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G:\My Drive\Logix32 Mall - Bhutani acquisition\PA\"/>
    </mc:Choice>
  </mc:AlternateContent>
  <xr:revisionPtr revIDLastSave="0" documentId="13_ncr:1_{3961DE61-4B05-4BEA-99CA-E91E47888756}" xr6:coauthVersionLast="47" xr6:coauthVersionMax="47" xr10:uidLastSave="{00000000-0000-0000-0000-000000000000}"/>
  <bookViews>
    <workbookView xWindow="-110" yWindow="-110" windowWidth="19420" windowHeight="10300" activeTab="4" xr2:uid="{00000000-000D-0000-FFFF-FFFF00000000}"/>
  </bookViews>
  <sheets>
    <sheet name="LCC-RR - client" sheetId="2" r:id="rId1"/>
    <sheet name="CAM with escalation - RIL" sheetId="15" r:id="rId2"/>
    <sheet name="Rental with escalation - RIL" sheetId="4" r:id="rId3"/>
    <sheet name="Sheet2" sheetId="16" r:id="rId4"/>
    <sheet name="Sheet3" sheetId="17" r:id="rId5"/>
    <sheet name="Other Income" sheetId="5" r:id="rId6"/>
    <sheet name="Repayment Schedule" sheetId="12" r:id="rId7"/>
    <sheet name="DSCR" sheetId="11" r:id="rId8"/>
    <sheet name="DSCR (4)" sheetId="13" state="hidden" r:id="rId9"/>
    <sheet name="Rental wo escalation - RIL" sheetId="8" state="hidden" r:id="rId10"/>
    <sheet name="Eligibility - RIL" sheetId="6" state="hidden" r:id="rId11"/>
    <sheet name="Eligibility - RIL (2)" sheetId="14" r:id="rId12"/>
    <sheet name="Sheet1" sheetId="9" state="hidden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A" localSheetId="5">#REF!</definedName>
    <definedName name="\A">#REF!</definedName>
    <definedName name="\B" localSheetId="5">#REF!</definedName>
    <definedName name="\B">#REF!</definedName>
    <definedName name="\C" localSheetId="5">#REF!</definedName>
    <definedName name="\C">#REF!</definedName>
    <definedName name="\D">#REF!</definedName>
    <definedName name="\E">#REF!</definedName>
    <definedName name="\F">#REF!</definedName>
    <definedName name="\v">#REF!</definedName>
    <definedName name="\Z">#REF!</definedName>
    <definedName name="________ys1" localSheetId="1" hidden="1">{#N/A,#N/A,FALSE,"abs";#N/A,#N/A,FALSE,"Annex-I";#N/A,#N/A,FALSE,"Annex-II";#N/A,#N/A,FALSE,"Annex-III";#N/A,#N/A,FALSE,"Annex-IV";#N/A,#N/A,FALSE,"Annex-V";#N/A,#N/A,FALSE,"Annex-VI"}</definedName>
    <definedName name="________ys1" localSheetId="5" hidden="1">{#N/A,#N/A,FALSE,"abs";#N/A,#N/A,FALSE,"Annex-I";#N/A,#N/A,FALSE,"Annex-II";#N/A,#N/A,FALSE,"Annex-III";#N/A,#N/A,FALSE,"Annex-IV";#N/A,#N/A,FALSE,"Annex-V";#N/A,#N/A,FALSE,"Annex-VI"}</definedName>
    <definedName name="________ys1" localSheetId="2" hidden="1">{#N/A,#N/A,FALSE,"abs";#N/A,#N/A,FALSE,"Annex-I";#N/A,#N/A,FALSE,"Annex-II";#N/A,#N/A,FALSE,"Annex-III";#N/A,#N/A,FALSE,"Annex-IV";#N/A,#N/A,FALSE,"Annex-V";#N/A,#N/A,FALSE,"Annex-VI"}</definedName>
    <definedName name="________ys1" localSheetId="9" hidden="1">{#N/A,#N/A,FALSE,"abs";#N/A,#N/A,FALSE,"Annex-I";#N/A,#N/A,FALSE,"Annex-II";#N/A,#N/A,FALSE,"Annex-III";#N/A,#N/A,FALSE,"Annex-IV";#N/A,#N/A,FALSE,"Annex-V";#N/A,#N/A,FALSE,"Annex-VI"}</definedName>
    <definedName name="________ys1" hidden="1">{#N/A,#N/A,FALSE,"abs";#N/A,#N/A,FALSE,"Annex-I";#N/A,#N/A,FALSE,"Annex-II";#N/A,#N/A,FALSE,"Annex-III";#N/A,#N/A,FALSE,"Annex-IV";#N/A,#N/A,FALSE,"Annex-V";#N/A,#N/A,FALSE,"Annex-VI"}</definedName>
    <definedName name="_______BBB2">[1]WORKCAP1!$J$43</definedName>
    <definedName name="_______BBB3">[1]WORKCAP1!$M$43</definedName>
    <definedName name="_______BBB4">[1]WORKCAP1!$P$43</definedName>
    <definedName name="_______rp1">[1]PROFIT!$D$73</definedName>
    <definedName name="_______rp2">[1]PROFIT!$E$73</definedName>
    <definedName name="_______rp3">[1]PROFIT!$F$73</definedName>
    <definedName name="_______rp4">[1]PROFIT!$G$73</definedName>
    <definedName name="_______rp5">[1]PROFIT!$H$73</definedName>
    <definedName name="_______rp6">[1]PROFIT!$I$73</definedName>
    <definedName name="_______rp7">[1]PROFIT!$J$73</definedName>
    <definedName name="_______rp8">[1]PROFIT!$K$73</definedName>
    <definedName name="_______WC1">[1]WORKCAP1!$E$43</definedName>
    <definedName name="_______WC2">[1]WORKCAP1!$H$43</definedName>
    <definedName name="_______WC3">[1]WORKCAP1!$K$43</definedName>
    <definedName name="_______WC4">[1]WORKCAP1!$N$43</definedName>
    <definedName name="_______ys1" localSheetId="1" hidden="1">{#N/A,#N/A,FALSE,"abs";#N/A,#N/A,FALSE,"Annex-I";#N/A,#N/A,FALSE,"Annex-II";#N/A,#N/A,FALSE,"Annex-III";#N/A,#N/A,FALSE,"Annex-IV";#N/A,#N/A,FALSE,"Annex-V";#N/A,#N/A,FALSE,"Annex-VI"}</definedName>
    <definedName name="_______ys1" localSheetId="5" hidden="1">{#N/A,#N/A,FALSE,"abs";#N/A,#N/A,FALSE,"Annex-I";#N/A,#N/A,FALSE,"Annex-II";#N/A,#N/A,FALSE,"Annex-III";#N/A,#N/A,FALSE,"Annex-IV";#N/A,#N/A,FALSE,"Annex-V";#N/A,#N/A,FALSE,"Annex-VI"}</definedName>
    <definedName name="_______ys1" localSheetId="2" hidden="1">{#N/A,#N/A,FALSE,"abs";#N/A,#N/A,FALSE,"Annex-I";#N/A,#N/A,FALSE,"Annex-II";#N/A,#N/A,FALSE,"Annex-III";#N/A,#N/A,FALSE,"Annex-IV";#N/A,#N/A,FALSE,"Annex-V";#N/A,#N/A,FALSE,"Annex-VI"}</definedName>
    <definedName name="_______ys1" localSheetId="9" hidden="1">{#N/A,#N/A,FALSE,"abs";#N/A,#N/A,FALSE,"Annex-I";#N/A,#N/A,FALSE,"Annex-II";#N/A,#N/A,FALSE,"Annex-III";#N/A,#N/A,FALSE,"Annex-IV";#N/A,#N/A,FALSE,"Annex-V";#N/A,#N/A,FALSE,"Annex-VI"}</definedName>
    <definedName name="_______ys1" hidden="1">{#N/A,#N/A,FALSE,"abs";#N/A,#N/A,FALSE,"Annex-I";#N/A,#N/A,FALSE,"Annex-II";#N/A,#N/A,FALSE,"Annex-III";#N/A,#N/A,FALSE,"Annex-IV";#N/A,#N/A,FALSE,"Annex-V";#N/A,#N/A,FALSE,"Annex-VI"}</definedName>
    <definedName name="______BBB2">[1]WORKCAP1!$J$43</definedName>
    <definedName name="______BBB3">[1]WORKCAP1!$M$43</definedName>
    <definedName name="______BBB4">[1]WORKCAP1!$P$43</definedName>
    <definedName name="______rp1">[1]PROFIT!$D$73</definedName>
    <definedName name="______rp2">[1]PROFIT!$E$73</definedName>
    <definedName name="______rp3">[1]PROFIT!$F$73</definedName>
    <definedName name="______rp4">[1]PROFIT!$G$73</definedName>
    <definedName name="______rp5">[1]PROFIT!$H$73</definedName>
    <definedName name="______rp6">[1]PROFIT!$I$73</definedName>
    <definedName name="______rp7">[1]PROFIT!$J$73</definedName>
    <definedName name="______rp8">[1]PROFIT!$K$73</definedName>
    <definedName name="______WC1">[1]WORKCAP1!$E$43</definedName>
    <definedName name="______WC2">[1]WORKCAP1!$H$43</definedName>
    <definedName name="______WC3">[1]WORKCAP1!$K$43</definedName>
    <definedName name="______WC4">[1]WORKCAP1!$N$43</definedName>
    <definedName name="______ys1" localSheetId="1" hidden="1">{#N/A,#N/A,FALSE,"abs";#N/A,#N/A,FALSE,"Annex-I";#N/A,#N/A,FALSE,"Annex-II";#N/A,#N/A,FALSE,"Annex-III";#N/A,#N/A,FALSE,"Annex-IV";#N/A,#N/A,FALSE,"Annex-V";#N/A,#N/A,FALSE,"Annex-VI"}</definedName>
    <definedName name="______ys1" localSheetId="5" hidden="1">{#N/A,#N/A,FALSE,"abs";#N/A,#N/A,FALSE,"Annex-I";#N/A,#N/A,FALSE,"Annex-II";#N/A,#N/A,FALSE,"Annex-III";#N/A,#N/A,FALSE,"Annex-IV";#N/A,#N/A,FALSE,"Annex-V";#N/A,#N/A,FALSE,"Annex-VI"}</definedName>
    <definedName name="______ys1" localSheetId="2" hidden="1">{#N/A,#N/A,FALSE,"abs";#N/A,#N/A,FALSE,"Annex-I";#N/A,#N/A,FALSE,"Annex-II";#N/A,#N/A,FALSE,"Annex-III";#N/A,#N/A,FALSE,"Annex-IV";#N/A,#N/A,FALSE,"Annex-V";#N/A,#N/A,FALSE,"Annex-VI"}</definedName>
    <definedName name="______ys1" localSheetId="9" hidden="1">{#N/A,#N/A,FALSE,"abs";#N/A,#N/A,FALSE,"Annex-I";#N/A,#N/A,FALSE,"Annex-II";#N/A,#N/A,FALSE,"Annex-III";#N/A,#N/A,FALSE,"Annex-IV";#N/A,#N/A,FALSE,"Annex-V";#N/A,#N/A,FALSE,"Annex-VI"}</definedName>
    <definedName name="______ys1" hidden="1">{#N/A,#N/A,FALSE,"abs";#N/A,#N/A,FALSE,"Annex-I";#N/A,#N/A,FALSE,"Annex-II";#N/A,#N/A,FALSE,"Annex-III";#N/A,#N/A,FALSE,"Annex-IV";#N/A,#N/A,FALSE,"Annex-V";#N/A,#N/A,FALSE,"Annex-VI"}</definedName>
    <definedName name="_____A2" localSheetId="1" hidden="1">{#N/A,#N/A,FALSE,"단축1";#N/A,#N/A,FALSE,"단축2";#N/A,#N/A,FALSE,"단축3";#N/A,#N/A,FALSE,"장축";#N/A,#N/A,FALSE,"4WD"}</definedName>
    <definedName name="_____A2" localSheetId="5" hidden="1">{#N/A,#N/A,FALSE,"단축1";#N/A,#N/A,FALSE,"단축2";#N/A,#N/A,FALSE,"단축3";#N/A,#N/A,FALSE,"장축";#N/A,#N/A,FALSE,"4WD"}</definedName>
    <definedName name="_____A2" localSheetId="2" hidden="1">{#N/A,#N/A,FALSE,"단축1";#N/A,#N/A,FALSE,"단축2";#N/A,#N/A,FALSE,"단축3";#N/A,#N/A,FALSE,"장축";#N/A,#N/A,FALSE,"4WD"}</definedName>
    <definedName name="_____A2" localSheetId="9" hidden="1">{#N/A,#N/A,FALSE,"단축1";#N/A,#N/A,FALSE,"단축2";#N/A,#N/A,FALSE,"단축3";#N/A,#N/A,FALSE,"장축";#N/A,#N/A,FALSE,"4WD"}</definedName>
    <definedName name="_____A2" hidden="1">{#N/A,#N/A,FALSE,"단축1";#N/A,#N/A,FALSE,"단축2";#N/A,#N/A,FALSE,"단축3";#N/A,#N/A,FALSE,"장축";#N/A,#N/A,FALSE,"4WD"}</definedName>
    <definedName name="_____BBB2">[1]WORKCAP1!$J$43</definedName>
    <definedName name="_____BBB3">[1]WORKCAP1!$M$43</definedName>
    <definedName name="_____BBB4">[1]WORKCAP1!$P$43</definedName>
    <definedName name="_____LPS2" localSheetId="1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localSheetId="2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rp1">[1]PROFIT!$D$73</definedName>
    <definedName name="_____rp2">[1]PROFIT!$E$73</definedName>
    <definedName name="_____rp3">[1]PROFIT!$F$73</definedName>
    <definedName name="_____rp4">[1]PROFIT!$G$73</definedName>
    <definedName name="_____rp5">[1]PROFIT!$H$73</definedName>
    <definedName name="_____rp6">[1]PROFIT!$I$73</definedName>
    <definedName name="_____rp7">[1]PROFIT!$J$73</definedName>
    <definedName name="_____rp8">[1]PROFIT!$K$73</definedName>
    <definedName name="_____T2" localSheetId="1" hidden="1">{#N/A,#N/A,FALSE,"단축1";#N/A,#N/A,FALSE,"단축2";#N/A,#N/A,FALSE,"단축3";#N/A,#N/A,FALSE,"장축";#N/A,#N/A,FALSE,"4WD"}</definedName>
    <definedName name="_____T2" localSheetId="5" hidden="1">{#N/A,#N/A,FALSE,"단축1";#N/A,#N/A,FALSE,"단축2";#N/A,#N/A,FALSE,"단축3";#N/A,#N/A,FALSE,"장축";#N/A,#N/A,FALSE,"4WD"}</definedName>
    <definedName name="_____T2" localSheetId="2" hidden="1">{#N/A,#N/A,FALSE,"단축1";#N/A,#N/A,FALSE,"단축2";#N/A,#N/A,FALSE,"단축3";#N/A,#N/A,FALSE,"장축";#N/A,#N/A,FALSE,"4WD"}</definedName>
    <definedName name="_____T2" localSheetId="9" hidden="1">{#N/A,#N/A,FALSE,"단축1";#N/A,#N/A,FALSE,"단축2";#N/A,#N/A,FALSE,"단축3";#N/A,#N/A,FALSE,"장축";#N/A,#N/A,FALSE,"4WD"}</definedName>
    <definedName name="_____T2" hidden="1">{#N/A,#N/A,FALSE,"단축1";#N/A,#N/A,FALSE,"단축2";#N/A,#N/A,FALSE,"단축3";#N/A,#N/A,FALSE,"장축";#N/A,#N/A,FALSE,"4WD"}</definedName>
    <definedName name="_____WC1">[1]WORKCAP1!$E$43</definedName>
    <definedName name="_____WC2">[1]WORKCAP1!$H$43</definedName>
    <definedName name="_____WC3">[1]WORKCAP1!$K$43</definedName>
    <definedName name="_____WC4">[1]WORKCAP1!$N$43</definedName>
    <definedName name="_____ys1" localSheetId="1" hidden="1">{#N/A,#N/A,FALSE,"abs";#N/A,#N/A,FALSE,"Annex-I";#N/A,#N/A,FALSE,"Annex-II";#N/A,#N/A,FALSE,"Annex-III";#N/A,#N/A,FALSE,"Annex-IV";#N/A,#N/A,FALSE,"Annex-V";#N/A,#N/A,FALSE,"Annex-VI"}</definedName>
    <definedName name="_____ys1" localSheetId="5" hidden="1">{#N/A,#N/A,FALSE,"abs";#N/A,#N/A,FALSE,"Annex-I";#N/A,#N/A,FALSE,"Annex-II";#N/A,#N/A,FALSE,"Annex-III";#N/A,#N/A,FALSE,"Annex-IV";#N/A,#N/A,FALSE,"Annex-V";#N/A,#N/A,FALSE,"Annex-VI"}</definedName>
    <definedName name="_____ys1" localSheetId="2" hidden="1">{#N/A,#N/A,FALSE,"abs";#N/A,#N/A,FALSE,"Annex-I";#N/A,#N/A,FALSE,"Annex-II";#N/A,#N/A,FALSE,"Annex-III";#N/A,#N/A,FALSE,"Annex-IV";#N/A,#N/A,FALSE,"Annex-V";#N/A,#N/A,FALSE,"Annex-VI"}</definedName>
    <definedName name="_____ys1" localSheetId="9" hidden="1">{#N/A,#N/A,FALSE,"abs";#N/A,#N/A,FALSE,"Annex-I";#N/A,#N/A,FALSE,"Annex-II";#N/A,#N/A,FALSE,"Annex-III";#N/A,#N/A,FALSE,"Annex-IV";#N/A,#N/A,FALSE,"Annex-V";#N/A,#N/A,FALSE,"Annex-VI"}</definedName>
    <definedName name="_____ys1" hidden="1">{#N/A,#N/A,FALSE,"abs";#N/A,#N/A,FALSE,"Annex-I";#N/A,#N/A,FALSE,"Annex-II";#N/A,#N/A,FALSE,"Annex-III";#N/A,#N/A,FALSE,"Annex-IV";#N/A,#N/A,FALSE,"Annex-V";#N/A,#N/A,FALSE,"Annex-VI"}</definedName>
    <definedName name="____A2" localSheetId="1" hidden="1">{#N/A,#N/A,FALSE,"단축1";#N/A,#N/A,FALSE,"단축2";#N/A,#N/A,FALSE,"단축3";#N/A,#N/A,FALSE,"장축";#N/A,#N/A,FALSE,"4WD"}</definedName>
    <definedName name="____A2" localSheetId="5" hidden="1">{#N/A,#N/A,FALSE,"단축1";#N/A,#N/A,FALSE,"단축2";#N/A,#N/A,FALSE,"단축3";#N/A,#N/A,FALSE,"장축";#N/A,#N/A,FALSE,"4WD"}</definedName>
    <definedName name="____A2" localSheetId="2" hidden="1">{#N/A,#N/A,FALSE,"단축1";#N/A,#N/A,FALSE,"단축2";#N/A,#N/A,FALSE,"단축3";#N/A,#N/A,FALSE,"장축";#N/A,#N/A,FALSE,"4WD"}</definedName>
    <definedName name="____A2" localSheetId="9" hidden="1">{#N/A,#N/A,FALSE,"단축1";#N/A,#N/A,FALSE,"단축2";#N/A,#N/A,FALSE,"단축3";#N/A,#N/A,FALSE,"장축";#N/A,#N/A,FALSE,"4WD"}</definedName>
    <definedName name="____A2" hidden="1">{#N/A,#N/A,FALSE,"단축1";#N/A,#N/A,FALSE,"단축2";#N/A,#N/A,FALSE,"단축3";#N/A,#N/A,FALSE,"장축";#N/A,#N/A,FALSE,"4WD"}</definedName>
    <definedName name="____afr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afr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afr1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afr1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afr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BBB2">[1]WORKCAP1!$J$43</definedName>
    <definedName name="____BBB3">[1]WORKCAP1!$M$43</definedName>
    <definedName name="____BBB4">[1]WORKCAP1!$P$43</definedName>
    <definedName name="____FG1" localSheetId="1" hidden="1">{#N/A,#N/A,FALSE,"단축1";#N/A,#N/A,FALSE,"단축2";#N/A,#N/A,FALSE,"단축3";#N/A,#N/A,FALSE,"장축";#N/A,#N/A,FALSE,"4WD"}</definedName>
    <definedName name="____FG1" localSheetId="5" hidden="1">{#N/A,#N/A,FALSE,"단축1";#N/A,#N/A,FALSE,"단축2";#N/A,#N/A,FALSE,"단축3";#N/A,#N/A,FALSE,"장축";#N/A,#N/A,FALSE,"4WD"}</definedName>
    <definedName name="____FG1" localSheetId="2" hidden="1">{#N/A,#N/A,FALSE,"단축1";#N/A,#N/A,FALSE,"단축2";#N/A,#N/A,FALSE,"단축3";#N/A,#N/A,FALSE,"장축";#N/A,#N/A,FALSE,"4WD"}</definedName>
    <definedName name="____FG1" localSheetId="9" hidden="1">{#N/A,#N/A,FALSE,"단축1";#N/A,#N/A,FALSE,"단축2";#N/A,#N/A,FALSE,"단축3";#N/A,#N/A,FALSE,"장축";#N/A,#N/A,FALSE,"4WD"}</definedName>
    <definedName name="____FG1" hidden="1">{#N/A,#N/A,FALSE,"단축1";#N/A,#N/A,FALSE,"단축2";#N/A,#N/A,FALSE,"단축3";#N/A,#N/A,FALSE,"장축";#N/A,#N/A,FALSE,"4WD"}</definedName>
    <definedName name="____LPS2" localSheetId="1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rp1">[1]PROFIT!$D$73</definedName>
    <definedName name="____rp2">[1]PROFIT!$E$73</definedName>
    <definedName name="____rp3">[1]PROFIT!$F$73</definedName>
    <definedName name="____rp4">[1]PROFIT!$G$73</definedName>
    <definedName name="____rp5">[1]PROFIT!$H$73</definedName>
    <definedName name="____rp6">[1]PROFIT!$I$73</definedName>
    <definedName name="____rp7">[1]PROFIT!$J$73</definedName>
    <definedName name="____rp8">[1]PROFIT!$K$73</definedName>
    <definedName name="____SPV2">"PropCo1"</definedName>
    <definedName name="____SPV3">"PropCo2"</definedName>
    <definedName name="____SPV4">"PropCo3"</definedName>
    <definedName name="____SPV5">"PropCo4"</definedName>
    <definedName name="____SPV6">"PropCo5"</definedName>
    <definedName name="____SPV7">"PropCo6"</definedName>
    <definedName name="____T2" localSheetId="1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localSheetId="2" hidden="1">{#N/A,#N/A,FALSE,"단축1";#N/A,#N/A,FALSE,"단축2";#N/A,#N/A,FALSE,"단축3";#N/A,#N/A,FALSE,"장축";#N/A,#N/A,FALSE,"4WD"}</definedName>
    <definedName name="____T2" localSheetId="9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WC1">[1]WORKCAP1!$E$43</definedName>
    <definedName name="____WC2">[1]WORKCAP1!$H$43</definedName>
    <definedName name="____WC3">[1]WORKCAP1!$K$43</definedName>
    <definedName name="____WC4">[1]WORKCAP1!$N$43</definedName>
    <definedName name="____ys1" localSheetId="1" hidden="1">{#N/A,#N/A,FALSE,"abs";#N/A,#N/A,FALSE,"Annex-I";#N/A,#N/A,FALSE,"Annex-II";#N/A,#N/A,FALSE,"Annex-III";#N/A,#N/A,FALSE,"Annex-IV";#N/A,#N/A,FALSE,"Annex-V";#N/A,#N/A,FALSE,"Annex-VI"}</definedName>
    <definedName name="____ys1" localSheetId="5" hidden="1">{#N/A,#N/A,FALSE,"abs";#N/A,#N/A,FALSE,"Annex-I";#N/A,#N/A,FALSE,"Annex-II";#N/A,#N/A,FALSE,"Annex-III";#N/A,#N/A,FALSE,"Annex-IV";#N/A,#N/A,FALSE,"Annex-V";#N/A,#N/A,FALSE,"Annex-VI"}</definedName>
    <definedName name="____ys1" localSheetId="2" hidden="1">{#N/A,#N/A,FALSE,"abs";#N/A,#N/A,FALSE,"Annex-I";#N/A,#N/A,FALSE,"Annex-II";#N/A,#N/A,FALSE,"Annex-III";#N/A,#N/A,FALSE,"Annex-IV";#N/A,#N/A,FALSE,"Annex-V";#N/A,#N/A,FALSE,"Annex-VI"}</definedName>
    <definedName name="____ys1" localSheetId="9" hidden="1">{#N/A,#N/A,FALSE,"abs";#N/A,#N/A,FALSE,"Annex-I";#N/A,#N/A,FALSE,"Annex-II";#N/A,#N/A,FALSE,"Annex-III";#N/A,#N/A,FALSE,"Annex-IV";#N/A,#N/A,FALSE,"Annex-V";#N/A,#N/A,FALSE,"Annex-VI"}</definedName>
    <definedName name="____ys1" hidden="1">{#N/A,#N/A,FALSE,"abs";#N/A,#N/A,FALSE,"Annex-I";#N/A,#N/A,FALSE,"Annex-II";#N/A,#N/A,FALSE,"Annex-III";#N/A,#N/A,FALSE,"Annex-IV";#N/A,#N/A,FALSE,"Annex-V";#N/A,#N/A,FALSE,"Annex-VI"}</definedName>
    <definedName name="___A2" localSheetId="1" hidden="1">{#N/A,#N/A,FALSE,"단축1";#N/A,#N/A,FALSE,"단축2";#N/A,#N/A,FALSE,"단축3";#N/A,#N/A,FALSE,"장축";#N/A,#N/A,FALSE,"4WD"}</definedName>
    <definedName name="___A2" localSheetId="5" hidden="1">{#N/A,#N/A,FALSE,"단축1";#N/A,#N/A,FALSE,"단축2";#N/A,#N/A,FALSE,"단축3";#N/A,#N/A,FALSE,"장축";#N/A,#N/A,FALSE,"4WD"}</definedName>
    <definedName name="___A2" localSheetId="2" hidden="1">{#N/A,#N/A,FALSE,"단축1";#N/A,#N/A,FALSE,"단축2";#N/A,#N/A,FALSE,"단축3";#N/A,#N/A,FALSE,"장축";#N/A,#N/A,FALSE,"4WD"}</definedName>
    <definedName name="___A2" localSheetId="9" hidden="1">{#N/A,#N/A,FALSE,"단축1";#N/A,#N/A,FALSE,"단축2";#N/A,#N/A,FALSE,"단축3";#N/A,#N/A,FALSE,"장축";#N/A,#N/A,FALSE,"4WD"}</definedName>
    <definedName name="___A2" hidden="1">{#N/A,#N/A,FALSE,"단축1";#N/A,#N/A,FALSE,"단축2";#N/A,#N/A,FALSE,"단축3";#N/A,#N/A,FALSE,"장축";#N/A,#N/A,FALSE,"4WD"}</definedName>
    <definedName name="___afr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afr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afr1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afr1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afr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BBB2">[1]WORKCAP1!$J$43</definedName>
    <definedName name="___BBB3">[1]WORKCAP1!$M$43</definedName>
    <definedName name="___BBB4">[1]WORKCAP1!$P$43</definedName>
    <definedName name="___FG1" localSheetId="1" hidden="1">{#N/A,#N/A,FALSE,"단축1";#N/A,#N/A,FALSE,"단축2";#N/A,#N/A,FALSE,"단축3";#N/A,#N/A,FALSE,"장축";#N/A,#N/A,FALSE,"4WD"}</definedName>
    <definedName name="___FG1" localSheetId="5" hidden="1">{#N/A,#N/A,FALSE,"단축1";#N/A,#N/A,FALSE,"단축2";#N/A,#N/A,FALSE,"단축3";#N/A,#N/A,FALSE,"장축";#N/A,#N/A,FALSE,"4WD"}</definedName>
    <definedName name="___FG1" localSheetId="2" hidden="1">{#N/A,#N/A,FALSE,"단축1";#N/A,#N/A,FALSE,"단축2";#N/A,#N/A,FALSE,"단축3";#N/A,#N/A,FALSE,"장축";#N/A,#N/A,FALSE,"4WD"}</definedName>
    <definedName name="___FG1" localSheetId="9" hidden="1">{#N/A,#N/A,FALSE,"단축1";#N/A,#N/A,FALSE,"단축2";#N/A,#N/A,FALSE,"단축3";#N/A,#N/A,FALSE,"장축";#N/A,#N/A,FALSE,"4WD"}</definedName>
    <definedName name="___FG1" hidden="1">{#N/A,#N/A,FALSE,"단축1";#N/A,#N/A,FALSE,"단축2";#N/A,#N/A,FALSE,"단축3";#N/A,#N/A,FALSE,"장축";#N/A,#N/A,FALSE,"4WD"}</definedName>
    <definedName name="___INDEX_SHEET___ASAP_Utilities">#REF!</definedName>
    <definedName name="___key1" hidden="1">[2]sheet6!#REF!</definedName>
    <definedName name="___LPS2" localSheetId="1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rp1">[1]PROFIT!$D$73</definedName>
    <definedName name="___rp2">[1]PROFIT!$E$73</definedName>
    <definedName name="___rp3">[1]PROFIT!$F$73</definedName>
    <definedName name="___rp4">[1]PROFIT!$G$73</definedName>
    <definedName name="___rp5">[1]PROFIT!$H$73</definedName>
    <definedName name="___rp6">[1]PROFIT!$I$73</definedName>
    <definedName name="___rp7">[1]PROFIT!$J$73</definedName>
    <definedName name="___rp8">[1]PROFIT!$K$73</definedName>
    <definedName name="___SPV2">"PropCo1"</definedName>
    <definedName name="___SPV3">"PropCo2"</definedName>
    <definedName name="___SPV4">"PropCo3"</definedName>
    <definedName name="___SPV5">"PropCo4"</definedName>
    <definedName name="___SPV6">"PropCo5"</definedName>
    <definedName name="___SPV7">"PropCo6"</definedName>
    <definedName name="___T2" localSheetId="1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localSheetId="2" hidden="1">{#N/A,#N/A,FALSE,"단축1";#N/A,#N/A,FALSE,"단축2";#N/A,#N/A,FALSE,"단축3";#N/A,#N/A,FALSE,"장축";#N/A,#N/A,FALSE,"4WD"}</definedName>
    <definedName name="___T2" localSheetId="9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hinkcell11wvTEL6W0W2zDrq5o.quA" hidden="1">#REF!</definedName>
    <definedName name="___WC1">[1]WORKCAP1!$E$43</definedName>
    <definedName name="___WC2">[1]WORKCAP1!$H$43</definedName>
    <definedName name="___WC3">[1]WORKCAP1!$K$43</definedName>
    <definedName name="___WC4">[1]WORKCAP1!$N$43</definedName>
    <definedName name="___xlnm.Print_Area_1">#REF!</definedName>
    <definedName name="___ys1" localSheetId="1" hidden="1">{#N/A,#N/A,FALSE,"abs";#N/A,#N/A,FALSE,"Annex-I";#N/A,#N/A,FALSE,"Annex-II";#N/A,#N/A,FALSE,"Annex-III";#N/A,#N/A,FALSE,"Annex-IV";#N/A,#N/A,FALSE,"Annex-V";#N/A,#N/A,FALSE,"Annex-VI"}</definedName>
    <definedName name="___ys1" localSheetId="5" hidden="1">{#N/A,#N/A,FALSE,"abs";#N/A,#N/A,FALSE,"Annex-I";#N/A,#N/A,FALSE,"Annex-II";#N/A,#N/A,FALSE,"Annex-III";#N/A,#N/A,FALSE,"Annex-IV";#N/A,#N/A,FALSE,"Annex-V";#N/A,#N/A,FALSE,"Annex-VI"}</definedName>
    <definedName name="___ys1" localSheetId="2" hidden="1">{#N/A,#N/A,FALSE,"abs";#N/A,#N/A,FALSE,"Annex-I";#N/A,#N/A,FALSE,"Annex-II";#N/A,#N/A,FALSE,"Annex-III";#N/A,#N/A,FALSE,"Annex-IV";#N/A,#N/A,FALSE,"Annex-V";#N/A,#N/A,FALSE,"Annex-VI"}</definedName>
    <definedName name="___ys1" localSheetId="9" hidden="1">{#N/A,#N/A,FALSE,"abs";#N/A,#N/A,FALSE,"Annex-I";#N/A,#N/A,FALSE,"Annex-II";#N/A,#N/A,FALSE,"Annex-III";#N/A,#N/A,FALSE,"Annex-IV";#N/A,#N/A,FALSE,"Annex-V";#N/A,#N/A,FALSE,"Annex-VI"}</definedName>
    <definedName name="___ys1" hidden="1">{#N/A,#N/A,FALSE,"abs";#N/A,#N/A,FALSE,"Annex-I";#N/A,#N/A,FALSE,"Annex-II";#N/A,#N/A,FALSE,"Annex-III";#N/A,#N/A,FALSE,"Annex-IV";#N/A,#N/A,FALSE,"Annex-V";#N/A,#N/A,FALSE,"Annex-VI"}</definedName>
    <definedName name="__123Graph_A" localSheetId="0" hidden="1">#REF!</definedName>
    <definedName name="__123Graph_A" hidden="1">'[3]BS, PL, Sch 5 to 9'!#REF!</definedName>
    <definedName name="__123Graph_ACURRENT" hidden="1">[4]FitOutConfCentre!#REF!</definedName>
    <definedName name="__123Graph_B" localSheetId="0" hidden="1">'[5]Annual Report'!#REF!</definedName>
    <definedName name="__123Graph_B" hidden="1">'[3]BS, PL, Sch 5 to 9'!#REF!</definedName>
    <definedName name="__123Graph_D" localSheetId="0" hidden="1">'[5]Annual Report'!#REF!</definedName>
    <definedName name="__123Graph_D" hidden="1">[6]Shivaji!#REF!</definedName>
    <definedName name="__123Graph_E" hidden="1">'[5]Annual Report'!#REF!</definedName>
    <definedName name="__123Graph_F" localSheetId="0" hidden="1">'[5]Annual Report'!#REF!</definedName>
    <definedName name="__123Graph_F" hidden="1">[7]COSTMAR!#REF!</definedName>
    <definedName name="__123Graph_X" localSheetId="0" hidden="1">#REF!</definedName>
    <definedName name="__123Graph_X" hidden="1">[7]COSTMAR!#REF!</definedName>
    <definedName name="__a1">'[8]Balance sheet DCCDL Nov 06'!$BN$1:$BP$122</definedName>
    <definedName name="__A2" localSheetId="0" hidden="1">{#N/A,#N/A,FALSE,"단축1";#N/A,#N/A,FALSE,"단축2";#N/A,#N/A,FALSE,"단축3";#N/A,#N/A,FALSE,"장축";#N/A,#N/A,FALSE,"4WD"}</definedName>
    <definedName name="__a2">#N/A</definedName>
    <definedName name="__aa1" localSheetId="1" hidden="1">{#N/A,#N/A,TRUE,"Financials";#N/A,#N/A,TRUE,"Operating Statistics";#N/A,#N/A,TRUE,"Capex &amp; Depreciation";#N/A,#N/A,TRUE,"Debt"}</definedName>
    <definedName name="__aa1" localSheetId="5" hidden="1">{#N/A,#N/A,TRUE,"Financials";#N/A,#N/A,TRUE,"Operating Statistics";#N/A,#N/A,TRUE,"Capex &amp; Depreciation";#N/A,#N/A,TRUE,"Debt"}</definedName>
    <definedName name="__aa1" localSheetId="2" hidden="1">{#N/A,#N/A,TRUE,"Financials";#N/A,#N/A,TRUE,"Operating Statistics";#N/A,#N/A,TRUE,"Capex &amp; Depreciation";#N/A,#N/A,TRUE,"Debt"}</definedName>
    <definedName name="__aa1" localSheetId="9" hidden="1">{#N/A,#N/A,TRUE,"Financials";#N/A,#N/A,TRUE,"Operating Statistics";#N/A,#N/A,TRUE,"Capex &amp; Depreciation";#N/A,#N/A,TRUE,"Debt"}</definedName>
    <definedName name="__aa1" hidden="1">{#N/A,#N/A,TRUE,"Financials";#N/A,#N/A,TRUE,"Operating Statistics";#N/A,#N/A,TRUE,"Capex &amp; Depreciation";#N/A,#N/A,TRUE,"Debt"}</definedName>
    <definedName name="__aa2" localSheetId="1">MATCH(0.01,[0]!End_Bal,-1)+1</definedName>
    <definedName name="__aa2" localSheetId="5">MATCH(0.01,[0]!End_Bal,-1)+1</definedName>
    <definedName name="__aa2" localSheetId="2">MATCH(0.01,[0]!End_Bal,-1)+1</definedName>
    <definedName name="__aa2" localSheetId="9">MATCH(0.01,[0]!End_Bal,-1)+1</definedName>
    <definedName name="__aa2">MATCH(0.01,[0]!End_Bal,-1)+1</definedName>
    <definedName name="__aaa1" localSheetId="1">MATCH(0.01,[0]!End_Bal,-1)+1</definedName>
    <definedName name="__aaa1" localSheetId="5">MATCH(0.01,[0]!End_Bal,-1)+1</definedName>
    <definedName name="__aaa1" localSheetId="2">MATCH(0.01,[0]!End_Bal,-1)+1</definedName>
    <definedName name="__aaa1" localSheetId="9">MATCH(0.01,[0]!End_Bal,-1)+1</definedName>
    <definedName name="__aaa1">MATCH(0.01,[0]!End_Bal,-1)+1</definedName>
    <definedName name="__ACK1">#REF!</definedName>
    <definedName name="__ACK2">#REF!</definedName>
    <definedName name="__afr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afr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afr1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afr1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afr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BBB2">[1]WORKCAP1!$J$43</definedName>
    <definedName name="__BBB3">[1]WORKCAP1!$M$43</definedName>
    <definedName name="__BBB4">[1]WORKCAP1!$P$43</definedName>
    <definedName name="__BS1">#REF!</definedName>
    <definedName name="__C">#REF!</definedName>
    <definedName name="__DemandLoad">TRUE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1}</definedName>
    <definedName name="__FDS_USED_FOR_REUSING_RANGE_IDS_RECYCLE" localSheetId="5" hidden="1">{1}</definedName>
    <definedName name="__FDS_USED_FOR_REUSING_RANGE_IDS_RECYCLE" localSheetId="2" hidden="1">{1}</definedName>
    <definedName name="__FDS_USED_FOR_REUSING_RANGE_IDS_RECYCLE" localSheetId="9" hidden="1">{1}</definedName>
    <definedName name="__FDS_USED_FOR_REUSING_RANGE_IDS_RECYCLE" hidden="1">{1}</definedName>
    <definedName name="__FG1" localSheetId="1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localSheetId="2" hidden="1">{#N/A,#N/A,FALSE,"단축1";#N/A,#N/A,FALSE,"단축2";#N/A,#N/A,FALSE,"단축3";#N/A,#N/A,FALSE,"장축";#N/A,#N/A,FALSE,"4WD"}</definedName>
    <definedName name="__FG1" localSheetId="9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IntlFixup" hidden="1">TRUE</definedName>
    <definedName name="__IntlFixupTable" hidden="1">#REF!</definedName>
    <definedName name="__IS1">OFFSET([9]!DataLabel,1,0,COUNTA(OFFSET([9]!DataLabel,1,0,100,1)))</definedName>
    <definedName name="__IS2">OFFSET([9]!_xlbgnm.IS1,0,1)</definedName>
    <definedName name="__JI2">#REF!</definedName>
    <definedName name="__key1" hidden="1">[2]sheet6!#REF!</definedName>
    <definedName name="__LPS2" localSheetId="1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Q1">#N/A</definedName>
    <definedName name="__rp1">[1]PROFIT!$D$73</definedName>
    <definedName name="__rp2">[1]PROFIT!$E$73</definedName>
    <definedName name="__rp3">[1]PROFIT!$F$73</definedName>
    <definedName name="__rp4">[1]PROFIT!$G$73</definedName>
    <definedName name="__rp5">[1]PROFIT!$H$73</definedName>
    <definedName name="__rp6">[1]PROFIT!$I$73</definedName>
    <definedName name="__rp7">[1]PROFIT!$J$73</definedName>
    <definedName name="__rp8">[1]PROFIT!$K$73</definedName>
    <definedName name="__RQ2" localSheetId="1">MATCH(0.01,[0]!End_Bal,-1)+1</definedName>
    <definedName name="__RQ2" localSheetId="5">MATCH(0.01,[0]!End_Bal,-1)+1</definedName>
    <definedName name="__RQ2" localSheetId="2">MATCH(0.01,[0]!End_Bal,-1)+1</definedName>
    <definedName name="__RQ2" localSheetId="9">MATCH(0.01,[0]!End_Bal,-1)+1</definedName>
    <definedName name="__RQ2">MATCH(0.01,[0]!End_Bal,-1)+1</definedName>
    <definedName name="__sch1">#REF!</definedName>
    <definedName name="__SCH11">#REF!</definedName>
    <definedName name="__SCH4">#REF!</definedName>
    <definedName name="__SCH8">#REF!</definedName>
    <definedName name="__SPV2">"PropCo1"</definedName>
    <definedName name="__SPV3">"PropCo2"</definedName>
    <definedName name="__SPV4">"PropCo3"</definedName>
    <definedName name="__SPV5">"PropCo4"</definedName>
    <definedName name="__SPV6">"PropCo5"</definedName>
    <definedName name="__SPV7">"PropCo6"</definedName>
    <definedName name="__T2" localSheetId="1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9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WC1">[1]WORKCAP1!$E$43</definedName>
    <definedName name="__WC2">[1]WORKCAP1!$H$43</definedName>
    <definedName name="__WC3">[1]WORKCAP1!$K$43</definedName>
    <definedName name="__WC4">[1]WORKCAP1!$N$43</definedName>
    <definedName name="__ys1" localSheetId="1" hidden="1">{#N/A,#N/A,FALSE,"abs";#N/A,#N/A,FALSE,"Annex-I";#N/A,#N/A,FALSE,"Annex-II";#N/A,#N/A,FALSE,"Annex-III";#N/A,#N/A,FALSE,"Annex-IV";#N/A,#N/A,FALSE,"Annex-V";#N/A,#N/A,FALSE,"Annex-VI"}</definedName>
    <definedName name="__ys1" localSheetId="5" hidden="1">{#N/A,#N/A,FALSE,"abs";#N/A,#N/A,FALSE,"Annex-I";#N/A,#N/A,FALSE,"Annex-II";#N/A,#N/A,FALSE,"Annex-III";#N/A,#N/A,FALSE,"Annex-IV";#N/A,#N/A,FALSE,"Annex-V";#N/A,#N/A,FALSE,"Annex-VI"}</definedName>
    <definedName name="__ys1" localSheetId="2" hidden="1">{#N/A,#N/A,FALSE,"abs";#N/A,#N/A,FALSE,"Annex-I";#N/A,#N/A,FALSE,"Annex-II";#N/A,#N/A,FALSE,"Annex-III";#N/A,#N/A,FALSE,"Annex-IV";#N/A,#N/A,FALSE,"Annex-V";#N/A,#N/A,FALSE,"Annex-VI"}</definedName>
    <definedName name="__ys1" localSheetId="9" hidden="1">{#N/A,#N/A,FALSE,"abs";#N/A,#N/A,FALSE,"Annex-I";#N/A,#N/A,FALSE,"Annex-II";#N/A,#N/A,FALSE,"Annex-III";#N/A,#N/A,FALSE,"Annex-IV";#N/A,#N/A,FALSE,"Annex-V";#N/A,#N/A,FALSE,"Annex-VI"}</definedName>
    <definedName name="__ys1" hidden="1">{#N/A,#N/A,FALSE,"abs";#N/A,#N/A,FALSE,"Annex-I";#N/A,#N/A,FALSE,"Annex-II";#N/A,#N/A,FALSE,"Annex-III";#N/A,#N/A,FALSE,"Annex-IV";#N/A,#N/A,FALSE,"Annex-V";#N/A,#N/A,FALSE,"Annex-VI"}</definedName>
    <definedName name="__ZC2">[10]PRODUCTION!#REF!</definedName>
    <definedName name="__ZC22">[10]PRODUCTION!#REF!</definedName>
    <definedName name="__ZC3">[10]PRODUCTION!#REF!</definedName>
    <definedName name="__ZC33">[10]PRODUCTION!#REF!</definedName>
    <definedName name="__ZC4">[10]PRODUCTION!#REF!</definedName>
    <definedName name="__ZC44">[10]PRODUCTION!#REF!</definedName>
    <definedName name="__ZC5">[10]PRODUCTION!#REF!</definedName>
    <definedName name="__ZC55">[10]PRODUCTION!#REF!</definedName>
    <definedName name="__ZC6">[10]PRODUCTION!#REF!</definedName>
    <definedName name="_0\">#REF!</definedName>
    <definedName name="_1">#REF!</definedName>
    <definedName name="_1_">[11]Sheet2!#REF!</definedName>
    <definedName name="_12__123Graph_ACHART_1" hidden="1">'[12]Data Sheet (Actual)'!$D$367:$O$367</definedName>
    <definedName name="_123Graph_Y" hidden="1">[7]COSTMAR!#REF!</definedName>
    <definedName name="_131A2_" localSheetId="1" hidden="1">{#N/A,#N/A,FALSE,"단축1";#N/A,#N/A,FALSE,"단축2";#N/A,#N/A,FALSE,"단축3";#N/A,#N/A,FALSE,"장축";#N/A,#N/A,FALSE,"4WD"}</definedName>
    <definedName name="_131A2_" localSheetId="5" hidden="1">{#N/A,#N/A,FALSE,"단축1";#N/A,#N/A,FALSE,"단축2";#N/A,#N/A,FALSE,"단축3";#N/A,#N/A,FALSE,"장축";#N/A,#N/A,FALSE,"4WD"}</definedName>
    <definedName name="_131A2_" localSheetId="2" hidden="1">{#N/A,#N/A,FALSE,"단축1";#N/A,#N/A,FALSE,"단축2";#N/A,#N/A,FALSE,"단축3";#N/A,#N/A,FALSE,"장축";#N/A,#N/A,FALSE,"4WD"}</definedName>
    <definedName name="_131A2_" localSheetId="9" hidden="1">{#N/A,#N/A,FALSE,"단축1";#N/A,#N/A,FALSE,"단축2";#N/A,#N/A,FALSE,"단축3";#N/A,#N/A,FALSE,"장축";#N/A,#N/A,FALSE,"4WD"}</definedName>
    <definedName name="_131A2_" hidden="1">{#N/A,#N/A,FALSE,"단축1";#N/A,#N/A,FALSE,"단축2";#N/A,#N/A,FALSE,"단축3";#N/A,#N/A,FALSE,"장축";#N/A,#N/A,FALSE,"4WD"}</definedName>
    <definedName name="_149FG1_" localSheetId="1" hidden="1">{#N/A,#N/A,FALSE,"단축1";#N/A,#N/A,FALSE,"단축2";#N/A,#N/A,FALSE,"단축3";#N/A,#N/A,FALSE,"장축";#N/A,#N/A,FALSE,"4WD"}</definedName>
    <definedName name="_149FG1_" localSheetId="5" hidden="1">{#N/A,#N/A,FALSE,"단축1";#N/A,#N/A,FALSE,"단축2";#N/A,#N/A,FALSE,"단축3";#N/A,#N/A,FALSE,"장축";#N/A,#N/A,FALSE,"4WD"}</definedName>
    <definedName name="_149FG1_" localSheetId="2" hidden="1">{#N/A,#N/A,FALSE,"단축1";#N/A,#N/A,FALSE,"단축2";#N/A,#N/A,FALSE,"단축3";#N/A,#N/A,FALSE,"장축";#N/A,#N/A,FALSE,"4WD"}</definedName>
    <definedName name="_149FG1_" localSheetId="9" hidden="1">{#N/A,#N/A,FALSE,"단축1";#N/A,#N/A,FALSE,"단축2";#N/A,#N/A,FALSE,"단축3";#N/A,#N/A,FALSE,"장축";#N/A,#N/A,FALSE,"4WD"}</definedName>
    <definedName name="_149FG1_" hidden="1">{#N/A,#N/A,FALSE,"단축1";#N/A,#N/A,FALSE,"단축2";#N/A,#N/A,FALSE,"단축3";#N/A,#N/A,FALSE,"장축";#N/A,#N/A,FALSE,"4WD"}</definedName>
    <definedName name="_159T2_" localSheetId="1" hidden="1">{#N/A,#N/A,FALSE,"단축1";#N/A,#N/A,FALSE,"단축2";#N/A,#N/A,FALSE,"단축3";#N/A,#N/A,FALSE,"장축";#N/A,#N/A,FALSE,"4WD"}</definedName>
    <definedName name="_159T2_" localSheetId="5" hidden="1">{#N/A,#N/A,FALSE,"단축1";#N/A,#N/A,FALSE,"단축2";#N/A,#N/A,FALSE,"단축3";#N/A,#N/A,FALSE,"장축";#N/A,#N/A,FALSE,"4WD"}</definedName>
    <definedName name="_159T2_" localSheetId="2" hidden="1">{#N/A,#N/A,FALSE,"단축1";#N/A,#N/A,FALSE,"단축2";#N/A,#N/A,FALSE,"단축3";#N/A,#N/A,FALSE,"장축";#N/A,#N/A,FALSE,"4WD"}</definedName>
    <definedName name="_159T2_" localSheetId="9" hidden="1">{#N/A,#N/A,FALSE,"단축1";#N/A,#N/A,FALSE,"단축2";#N/A,#N/A,FALSE,"단축3";#N/A,#N/A,FALSE,"장축";#N/A,#N/A,FALSE,"4WD"}</definedName>
    <definedName name="_159T2_" hidden="1">{#N/A,#N/A,FALSE,"단축1";#N/A,#N/A,FALSE,"단축2";#N/A,#N/A,FALSE,"단축3";#N/A,#N/A,FALSE,"장축";#N/A,#N/A,FALSE,"4WD"}</definedName>
    <definedName name="_161____S" hidden="1">#REF!</definedName>
    <definedName name="_164__0_S" hidden="1">#REF!</definedName>
    <definedName name="_165__0_S" hidden="1">#REF!</definedName>
    <definedName name="_17__123Graph_ACHART_1" hidden="1">'[12]Data Sheet (Actual)'!$D$367:$O$367</definedName>
    <definedName name="_19__123Graph_ACHART_2" hidden="1">'[12]Weekly Sales (Act)'!$BP$9:$BP$58</definedName>
    <definedName name="_1Excel_BuiltIn_Print_Area_1">#REF!</definedName>
    <definedName name="_2__FDSAUDITLINK__" localSheetId="1" hidden="1">{"fdsup://IBCentral/FAT Viewer?action=UPDATE&amp;creator=factset&amp;DOC_NAME=fat:reuters_qtrly_source_window.fat&amp;display_string=Audit&amp;DYN_ARGS=TRUE&amp;VAR:ID1=25470M10&amp;VAR:RCODE=LMIN&amp;VAR:SDATE=201109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__FDSAUDITLINK__" localSheetId="5" hidden="1">{"fdsup://IBCentral/FAT Viewer?action=UPDATE&amp;creator=factset&amp;DOC_NAME=fat:reuters_qtrly_source_window.fat&amp;display_string=Audit&amp;DYN_ARGS=TRUE&amp;VAR:ID1=25470M10&amp;VAR:RCODE=LMIN&amp;VAR:SDATE=201109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__FDSAUDITLINK__" localSheetId="2" hidden="1">{"fdsup://IBCentral/FAT Viewer?action=UPDATE&amp;creator=factset&amp;DOC_NAME=fat:reuters_qtrly_source_window.fat&amp;display_string=Audit&amp;DYN_ARGS=TRUE&amp;VAR:ID1=25470M10&amp;VAR:RCODE=LMIN&amp;VAR:SDATE=201109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__FDSAUDITLINK__" localSheetId="9" hidden="1">{"fdsup://IBCentral/FAT Viewer?action=UPDATE&amp;creator=factset&amp;DOC_NAME=fat:reuters_qtrly_source_window.fat&amp;display_string=Audit&amp;DYN_ARGS=TRUE&amp;VAR:ID1=25470M10&amp;VAR:RCODE=LMIN&amp;VAR:SDATE=201109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25470M10&amp;VAR:RCODE=LMIN&amp;VAR:SDATE=201109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__123Graph_ACHART_3" hidden="1">'[12]APF Monthly Sales Graph'!#REF!</definedName>
    <definedName name="_22__123Graph_ACHART_4" hidden="1">'[12]1997 APF Weekly Sales Graph'!$A$31:$A$46</definedName>
    <definedName name="_24__123Graph_ACHART_2" hidden="1">'[12]Weekly Sales (Act)'!$BP$9:$BP$58</definedName>
    <definedName name="_24__123Graph_BCHART_1" hidden="1">'[12]Data Sheet (Actual)'!$D$353:$O$353</definedName>
    <definedName name="_26__123Graph_ACHART_3" hidden="1">'[12]APF Monthly Sales Graph'!#REF!</definedName>
    <definedName name="_27__123Graph_ACHART_4" hidden="1">'[12]1997 APF Weekly Sales Graph'!$A$31:$A$46</definedName>
    <definedName name="_28__123Graph_BCHART_2" hidden="1">'[12]Weekly Sales (Act)'!$BL$9:$BL$59</definedName>
    <definedName name="_29__123Graph_BCHART_1" hidden="1">'[12]Data Sheet (Actual)'!$D$353:$O$353</definedName>
    <definedName name="_3_">[11]Sheet2!#REF!</definedName>
    <definedName name="_3__FDSAUDITLINK__" localSheetId="1" hidden="1">{"fdsup://IBCentral/FAT Viewer?action=UPDATE&amp;creator=factset&amp;DOC_NAME=fat:reuters_semi_source_window.fat&amp;display_string=Audit&amp;DYN_ARGS=TRUE&amp;VAR:ID1=549343&amp;VAR:RCODE=QTLE&amp;VAR:SDATE=20110699&amp;VAR:FREQ=FSA&amp;VAR:RELITEM=RP&amp;VAR:CURRENCY=&amp;VAR:CURRSOURCE=EXSHARE&amp;VAR",":NATFREQ=FSA&amp;VAR:RFIELD=FINALIZED&amp;VAR:DB_TYPE=&amp;VAR:UNITS=MONTHLY&amp;window=popup&amp;width=450&amp;height=300&amp;START_MAXIMIZED=FALSE"}</definedName>
    <definedName name="_3__FDSAUDITLINK__" localSheetId="5" hidden="1">{"fdsup://IBCentral/FAT Viewer?action=UPDATE&amp;creator=factset&amp;DOC_NAME=fat:reuters_semi_source_window.fat&amp;display_string=Audit&amp;DYN_ARGS=TRUE&amp;VAR:ID1=549343&amp;VAR:RCODE=QTLE&amp;VAR:SDATE=20110699&amp;VAR:FREQ=FSA&amp;VAR:RELITEM=RP&amp;VAR:CURRENCY=&amp;VAR:CURRSOURCE=EXSHARE&amp;VAR",":NATFREQ=FSA&amp;VAR:RFIELD=FINALIZED&amp;VAR:DB_TYPE=&amp;VAR:UNITS=MONTHLY&amp;window=popup&amp;width=450&amp;height=300&amp;START_MAXIMIZED=FALSE"}</definedName>
    <definedName name="_3__FDSAUDITLINK__" localSheetId="2" hidden="1">{"fdsup://IBCentral/FAT Viewer?action=UPDATE&amp;creator=factset&amp;DOC_NAME=fat:reuters_semi_source_window.fat&amp;display_string=Audit&amp;DYN_ARGS=TRUE&amp;VAR:ID1=549343&amp;VAR:RCODE=QTLE&amp;VAR:SDATE=20110699&amp;VAR:FREQ=FSA&amp;VAR:RELITEM=RP&amp;VAR:CURRENCY=&amp;VAR:CURRSOURCE=EXSHARE&amp;VAR",":NATFREQ=FSA&amp;VAR:RFIELD=FINALIZED&amp;VAR:DB_TYPE=&amp;VAR:UNITS=MONTHLY&amp;window=popup&amp;width=450&amp;height=300&amp;START_MAXIMIZED=FALSE"}</definedName>
    <definedName name="_3__FDSAUDITLINK__" localSheetId="9" hidden="1">{"fdsup://IBCentral/FAT Viewer?action=UPDATE&amp;creator=factset&amp;DOC_NAME=fat:reuters_semi_source_window.fat&amp;display_string=Audit&amp;DYN_ARGS=TRUE&amp;VAR:ID1=549343&amp;VAR:RCODE=QTLE&amp;VAR:SDATE=20110699&amp;VAR:FREQ=FSA&amp;VAR:RELITEM=RP&amp;VAR:CURRENCY=&amp;VAR:CURRSOURCE=EXSHARE&amp;VAR",":NATFREQ=FSA&amp;VAR:RFIELD=FINALIZED&amp;VAR:DB_TYPE=&amp;VAR:UNITS=MONTHLY&amp;window=popup&amp;width=450&amp;height=300&amp;START_MAXIMIZED=FALSE"}</definedName>
    <definedName name="_3__FDSAUDITLINK__" hidden="1">{"fdsup://IBCentral/FAT Viewer?action=UPDATE&amp;creator=factset&amp;DOC_NAME=fat:reuters_semi_source_window.fat&amp;display_string=Audit&amp;DYN_ARGS=TRUE&amp;VAR:ID1=549343&amp;VAR:RCODE=QTLE&amp;VAR:SDATE=20110699&amp;VAR:FREQ=FSA&amp;VAR:RELITEM=RP&amp;VAR:CURRENCY=&amp;VAR:CURRSOURCE=EXSHARE&amp;VAR",":NATFREQ=FSA&amp;VAR:RFIELD=FINALIZED&amp;VAR:DB_TYPE=&amp;VAR:UNITS=MONTHLY&amp;window=popup&amp;width=450&amp;height=300&amp;START_MAXIMIZED=FALSE"}</definedName>
    <definedName name="_30__123Graph_BCHART_3" hidden="1">'[12]APF Monthly Sales Graph'!#REF!</definedName>
    <definedName name="_31__123Graph_CCHART_1" hidden="1">'[12]Data Sheet (Actual)'!$D$338:$O$338</definedName>
    <definedName name="_33__123Graph_BCHART_2" hidden="1">'[12]Weekly Sales (Act)'!$BL$9:$BL$59</definedName>
    <definedName name="_35__123Graph_BCHART_3" hidden="1">'[12]APF Monthly Sales Graph'!#REF!</definedName>
    <definedName name="_35__123Graph_CCHART_2" hidden="1">'[12]Weekly Sales (Act)'!$BF$9:$BF$28</definedName>
    <definedName name="_35A2_" localSheetId="1" hidden="1">{#N/A,#N/A,FALSE,"단축1";#N/A,#N/A,FALSE,"단축2";#N/A,#N/A,FALSE,"단축3";#N/A,#N/A,FALSE,"장축";#N/A,#N/A,FALSE,"4WD"}</definedName>
    <definedName name="_35A2_" localSheetId="5" hidden="1">{#N/A,#N/A,FALSE,"단축1";#N/A,#N/A,FALSE,"단축2";#N/A,#N/A,FALSE,"단축3";#N/A,#N/A,FALSE,"장축";#N/A,#N/A,FALSE,"4WD"}</definedName>
    <definedName name="_35A2_" localSheetId="2" hidden="1">{#N/A,#N/A,FALSE,"단축1";#N/A,#N/A,FALSE,"단축2";#N/A,#N/A,FALSE,"단축3";#N/A,#N/A,FALSE,"장축";#N/A,#N/A,FALSE,"4WD"}</definedName>
    <definedName name="_35A2_" localSheetId="9" hidden="1">{#N/A,#N/A,FALSE,"단축1";#N/A,#N/A,FALSE,"단축2";#N/A,#N/A,FALSE,"단축3";#N/A,#N/A,FALSE,"장축";#N/A,#N/A,FALSE,"4WD"}</definedName>
    <definedName name="_35A2_" hidden="1">{#N/A,#N/A,FALSE,"단축1";#N/A,#N/A,FALSE,"단축2";#N/A,#N/A,FALSE,"단축3";#N/A,#N/A,FALSE,"장축";#N/A,#N/A,FALSE,"4WD"}</definedName>
    <definedName name="_36__123Graph_CCHART_1" hidden="1">'[12]Data Sheet (Actual)'!$D$338:$O$338</definedName>
    <definedName name="_37__123Graph_CCHART_3" hidden="1">'[12]APF Monthly Sales Graph'!#REF!</definedName>
    <definedName name="_39__123Graph_DCHART_1" hidden="1">'[12]Data Sheet (Actual)'!$D$320:$O$320</definedName>
    <definedName name="_4____0RMconsu">[11]Old!#REF!</definedName>
    <definedName name="_40__123Graph_CCHART_2" hidden="1">'[12]Weekly Sales (Act)'!$BF$9:$BF$28</definedName>
    <definedName name="_40FG1_" localSheetId="1" hidden="1">{#N/A,#N/A,FALSE,"단축1";#N/A,#N/A,FALSE,"단축2";#N/A,#N/A,FALSE,"단축3";#N/A,#N/A,FALSE,"장축";#N/A,#N/A,FALSE,"4WD"}</definedName>
    <definedName name="_40FG1_" localSheetId="5" hidden="1">{#N/A,#N/A,FALSE,"단축1";#N/A,#N/A,FALSE,"단축2";#N/A,#N/A,FALSE,"단축3";#N/A,#N/A,FALSE,"장축";#N/A,#N/A,FALSE,"4WD"}</definedName>
    <definedName name="_40FG1_" localSheetId="2" hidden="1">{#N/A,#N/A,FALSE,"단축1";#N/A,#N/A,FALSE,"단축2";#N/A,#N/A,FALSE,"단축3";#N/A,#N/A,FALSE,"장축";#N/A,#N/A,FALSE,"4WD"}</definedName>
    <definedName name="_40FG1_" localSheetId="9" hidden="1">{#N/A,#N/A,FALSE,"단축1";#N/A,#N/A,FALSE,"단축2";#N/A,#N/A,FALSE,"단축3";#N/A,#N/A,FALSE,"장축";#N/A,#N/A,FALSE,"4WD"}</definedName>
    <definedName name="_40FG1_" hidden="1">{#N/A,#N/A,FALSE,"단축1";#N/A,#N/A,FALSE,"단축2";#N/A,#N/A,FALSE,"단축3";#N/A,#N/A,FALSE,"장축";#N/A,#N/A,FALSE,"4WD"}</definedName>
    <definedName name="_42__123Graph_CCHART_3" hidden="1">'[12]APF Monthly Sales Graph'!#REF!</definedName>
    <definedName name="_42T2_" localSheetId="1" hidden="1">{#N/A,#N/A,FALSE,"단축1";#N/A,#N/A,FALSE,"단축2";#N/A,#N/A,FALSE,"단축3";#N/A,#N/A,FALSE,"장축";#N/A,#N/A,FALSE,"4WD"}</definedName>
    <definedName name="_42T2_" localSheetId="5" hidden="1">{#N/A,#N/A,FALSE,"단축1";#N/A,#N/A,FALSE,"단축2";#N/A,#N/A,FALSE,"단축3";#N/A,#N/A,FALSE,"장축";#N/A,#N/A,FALSE,"4WD"}</definedName>
    <definedName name="_42T2_" localSheetId="2" hidden="1">{#N/A,#N/A,FALSE,"단축1";#N/A,#N/A,FALSE,"단축2";#N/A,#N/A,FALSE,"단축3";#N/A,#N/A,FALSE,"장축";#N/A,#N/A,FALSE,"4WD"}</definedName>
    <definedName name="_42T2_" localSheetId="9" hidden="1">{#N/A,#N/A,FALSE,"단축1";#N/A,#N/A,FALSE,"단축2";#N/A,#N/A,FALSE,"단축3";#N/A,#N/A,FALSE,"장축";#N/A,#N/A,FALSE,"4WD"}</definedName>
    <definedName name="_42T2_" hidden="1">{#N/A,#N/A,FALSE,"단축1";#N/A,#N/A,FALSE,"단축2";#N/A,#N/A,FALSE,"단축3";#N/A,#N/A,FALSE,"장축";#N/A,#N/A,FALSE,"4WD"}</definedName>
    <definedName name="_43__0_S" hidden="1">#REF!</definedName>
    <definedName name="_44__123Graph_DCHART_1" hidden="1">'[12]Data Sheet (Actual)'!$D$320:$O$320</definedName>
    <definedName name="_44__123Graph_ECHART_1" hidden="1">'[12]Data Sheet (Actual)'!$D$298:$O$298</definedName>
    <definedName name="_49__123Graph_ECHART_1" hidden="1">'[12]Data Sheet (Actual)'!$D$298:$O$298</definedName>
    <definedName name="_49__123Graph_FCHART_1" hidden="1">'[12]Data Sheet (Actual)'!$D$275:$O$275</definedName>
    <definedName name="_5_____RMconsu">[13]Old!#REF!</definedName>
    <definedName name="_5__FDSAUDITLINK__" localSheetId="1" hidden="1">{"fdsup://IBCentral/FAT Viewer?action=UPDATE&amp;creator=factset&amp;DOC_NAME=fat:reuters_annual_source_window.fat&amp;display_string=Audit&amp;DYN_ARGS=TRUE&amp;VAR:ID1=25470M10&amp;VAR:RCODE=FDSPFDSTKTOTAL&amp;VAR:SDATE=2010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5__FDSAUDITLINK__" localSheetId="5" hidden="1">{"fdsup://IBCentral/FAT Viewer?action=UPDATE&amp;creator=factset&amp;DOC_NAME=fat:reuters_annual_source_window.fat&amp;display_string=Audit&amp;DYN_ARGS=TRUE&amp;VAR:ID1=25470M10&amp;VAR:RCODE=FDSPFDSTKTOTAL&amp;VAR:SDATE=2010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5__FDSAUDITLINK__" localSheetId="2" hidden="1">{"fdsup://IBCentral/FAT Viewer?action=UPDATE&amp;creator=factset&amp;DOC_NAME=fat:reuters_annual_source_window.fat&amp;display_string=Audit&amp;DYN_ARGS=TRUE&amp;VAR:ID1=25470M10&amp;VAR:RCODE=FDSPFDSTKTOTAL&amp;VAR:SDATE=2010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5__FDSAUDITLINK__" localSheetId="9" hidden="1">{"fdsup://IBCentral/FAT Viewer?action=UPDATE&amp;creator=factset&amp;DOC_NAME=fat:reuters_annual_source_window.fat&amp;display_string=Audit&amp;DYN_ARGS=TRUE&amp;VAR:ID1=25470M10&amp;VAR:RCODE=FDSPFDSTKTOTAL&amp;VAR:SDATE=2010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5__FDSAUDITLINK__" hidden="1">{"fdsup://IBCentral/FAT Viewer?action=UPDATE&amp;creator=factset&amp;DOC_NAME=fat:reuters_annual_source_window.fat&amp;display_string=Audit&amp;DYN_ARGS=TRUE&amp;VAR:ID1=25470M10&amp;VAR:RCODE=FDSPFDSTKTOTAL&amp;VAR:SDATE=2010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54__123Graph_FCHART_1" hidden="1">'[12]Data Sheet (Actual)'!$D$275:$O$275</definedName>
    <definedName name="_54__123Graph_LBL_ACHART_2" hidden="1">'[12]Weekly Sales (Act)'!$BP$9:$BP$58</definedName>
    <definedName name="_55__123Graph_LBL_ACHART_3" hidden="1">'[12]APF Monthly Sales Graph'!#REF!</definedName>
    <definedName name="_56__123Graph_LBL_ACHART_4" hidden="1">'[12]1997 APF Weekly Sales Graph'!$A$31:$A$46</definedName>
    <definedName name="_57__123Graph_LBL_BCHART_2" hidden="1">'[12]Weekly Sales (Act)'!$BL$9:$BL$59</definedName>
    <definedName name="_57A2_" localSheetId="1" hidden="1">{#N/A,#N/A,FALSE,"단축1";#N/A,#N/A,FALSE,"단축2";#N/A,#N/A,FALSE,"단축3";#N/A,#N/A,FALSE,"장축";#N/A,#N/A,FALSE,"4WD"}</definedName>
    <definedName name="_57A2_" localSheetId="5" hidden="1">{#N/A,#N/A,FALSE,"단축1";#N/A,#N/A,FALSE,"단축2";#N/A,#N/A,FALSE,"단축3";#N/A,#N/A,FALSE,"장축";#N/A,#N/A,FALSE,"4WD"}</definedName>
    <definedName name="_57A2_" localSheetId="2" hidden="1">{#N/A,#N/A,FALSE,"단축1";#N/A,#N/A,FALSE,"단축2";#N/A,#N/A,FALSE,"단축3";#N/A,#N/A,FALSE,"장축";#N/A,#N/A,FALSE,"4WD"}</definedName>
    <definedName name="_57A2_" localSheetId="9" hidden="1">{#N/A,#N/A,FALSE,"단축1";#N/A,#N/A,FALSE,"단축2";#N/A,#N/A,FALSE,"단축3";#N/A,#N/A,FALSE,"장축";#N/A,#N/A,FALSE,"4WD"}</definedName>
    <definedName name="_57A2_" hidden="1">{#N/A,#N/A,FALSE,"단축1";#N/A,#N/A,FALSE,"단축2";#N/A,#N/A,FALSE,"단축3";#N/A,#N/A,FALSE,"장축";#N/A,#N/A,FALSE,"4WD"}</definedName>
    <definedName name="_58__123Graph_LBL_BCHART_3" hidden="1">'[12]APF Monthly Sales Graph'!#REF!</definedName>
    <definedName name="_59__123Graph_LBL_ACHART_2" hidden="1">'[12]Weekly Sales (Act)'!$BP$9:$BP$58</definedName>
    <definedName name="_59__123Graph_LBL_CCHART_2" hidden="1">'[12]Weekly Sales (Act)'!$BF$9:$BF$28</definedName>
    <definedName name="_60__123Graph_LBL_ACHART_3" hidden="1">'[12]APF Monthly Sales Graph'!#REF!</definedName>
    <definedName name="_60__123Graph_LBL_CCHART_3" hidden="1">'[12]APF Monthly Sales Graph'!#REF!</definedName>
    <definedName name="_61__123Graph_LBL_ACHART_4" hidden="1">'[12]1997 APF Weekly Sales Graph'!$A$31:$A$46</definedName>
    <definedName name="_62__123Graph_LBL_BCHART_2" hidden="1">'[12]Weekly Sales (Act)'!$BL$9:$BL$59</definedName>
    <definedName name="_63__123Graph_LBL_BCHART_3" hidden="1">'[12]APF Monthly Sales Graph'!#REF!</definedName>
    <definedName name="_64__123Graph_LBL_CCHART_2" hidden="1">'[12]Weekly Sales (Act)'!$BF$9:$BF$28</definedName>
    <definedName name="_65__123Graph_LBL_CCHART_3" hidden="1">'[12]APF Monthly Sales Graph'!#REF!</definedName>
    <definedName name="_68_0_S" hidden="1">#REF!</definedName>
    <definedName name="_73_0_S" hidden="1">#REF!</definedName>
    <definedName name="_75FG1_" localSheetId="1" hidden="1">{#N/A,#N/A,FALSE,"단축1";#N/A,#N/A,FALSE,"단축2";#N/A,#N/A,FALSE,"단축3";#N/A,#N/A,FALSE,"장축";#N/A,#N/A,FALSE,"4WD"}</definedName>
    <definedName name="_75FG1_" localSheetId="5" hidden="1">{#N/A,#N/A,FALSE,"단축1";#N/A,#N/A,FALSE,"단축2";#N/A,#N/A,FALSE,"단축3";#N/A,#N/A,FALSE,"장축";#N/A,#N/A,FALSE,"4WD"}</definedName>
    <definedName name="_75FG1_" localSheetId="2" hidden="1">{#N/A,#N/A,FALSE,"단축1";#N/A,#N/A,FALSE,"단축2";#N/A,#N/A,FALSE,"단축3";#N/A,#N/A,FALSE,"장축";#N/A,#N/A,FALSE,"4WD"}</definedName>
    <definedName name="_75FG1_" localSheetId="9" hidden="1">{#N/A,#N/A,FALSE,"단축1";#N/A,#N/A,FALSE,"단축2";#N/A,#N/A,FALSE,"단축3";#N/A,#N/A,FALSE,"장축";#N/A,#N/A,FALSE,"4WD"}</definedName>
    <definedName name="_75FG1_" hidden="1">{#N/A,#N/A,FALSE,"단축1";#N/A,#N/A,FALSE,"단축2";#N/A,#N/A,FALSE,"단축3";#N/A,#N/A,FALSE,"장축";#N/A,#N/A,FALSE,"4WD"}</definedName>
    <definedName name="_8_0RMconsu">[11]Old!#REF!</definedName>
    <definedName name="_89T2_" localSheetId="1" hidden="1">{#N/A,#N/A,FALSE,"단축1";#N/A,#N/A,FALSE,"단축2";#N/A,#N/A,FALSE,"단축3";#N/A,#N/A,FALSE,"장축";#N/A,#N/A,FALSE,"4WD"}</definedName>
    <definedName name="_89T2_" localSheetId="5" hidden="1">{#N/A,#N/A,FALSE,"단축1";#N/A,#N/A,FALSE,"단축2";#N/A,#N/A,FALSE,"단축3";#N/A,#N/A,FALSE,"장축";#N/A,#N/A,FALSE,"4WD"}</definedName>
    <definedName name="_89T2_" localSheetId="2" hidden="1">{#N/A,#N/A,FALSE,"단축1";#N/A,#N/A,FALSE,"단축2";#N/A,#N/A,FALSE,"단축3";#N/A,#N/A,FALSE,"장축";#N/A,#N/A,FALSE,"4WD"}</definedName>
    <definedName name="_89T2_" localSheetId="9" hidden="1">{#N/A,#N/A,FALSE,"단축1";#N/A,#N/A,FALSE,"단축2";#N/A,#N/A,FALSE,"단축3";#N/A,#N/A,FALSE,"장축";#N/A,#N/A,FALSE,"4WD"}</definedName>
    <definedName name="_89T2_" hidden="1">{#N/A,#N/A,FALSE,"단축1";#N/A,#N/A,FALSE,"단축2";#N/A,#N/A,FALSE,"단축3";#N/A,#N/A,FALSE,"장축";#N/A,#N/A,FALSE,"4WD"}</definedName>
    <definedName name="_90____S" hidden="1">#REF!</definedName>
    <definedName name="_91__0_S" hidden="1">#REF!</definedName>
    <definedName name="_9RMconsu">[13]Old!#REF!</definedName>
    <definedName name="_a1">'[8]Balance sheet DCCDL Nov 06'!$BN$1:$BP$122</definedName>
    <definedName name="_A2" localSheetId="0" hidden="1">{#N/A,#N/A,FALSE,"단축1";#N/A,#N/A,FALSE,"단축2";#N/A,#N/A,FALSE,"단축3";#N/A,#N/A,FALSE,"장축";#N/A,#N/A,FALSE,"4WD"}</definedName>
    <definedName name="_a2">#N/A</definedName>
    <definedName name="_A20" localSheetId="1" hidden="1">{#N/A,#N/A,FALSE,"단축1";#N/A,#N/A,FALSE,"단축2";#N/A,#N/A,FALSE,"단축3";#N/A,#N/A,FALSE,"장축";#N/A,#N/A,FALSE,"4WD"}</definedName>
    <definedName name="_A20" localSheetId="5" hidden="1">{#N/A,#N/A,FALSE,"단축1";#N/A,#N/A,FALSE,"단축2";#N/A,#N/A,FALSE,"단축3";#N/A,#N/A,FALSE,"장축";#N/A,#N/A,FALSE,"4WD"}</definedName>
    <definedName name="_A20" localSheetId="2" hidden="1">{#N/A,#N/A,FALSE,"단축1";#N/A,#N/A,FALSE,"단축2";#N/A,#N/A,FALSE,"단축3";#N/A,#N/A,FALSE,"장축";#N/A,#N/A,FALSE,"4WD"}</definedName>
    <definedName name="_A20" localSheetId="9" hidden="1">{#N/A,#N/A,FALSE,"단축1";#N/A,#N/A,FALSE,"단축2";#N/A,#N/A,FALSE,"단축3";#N/A,#N/A,FALSE,"장축";#N/A,#N/A,FALSE,"4WD"}</definedName>
    <definedName name="_A20" hidden="1">{#N/A,#N/A,FALSE,"단축1";#N/A,#N/A,FALSE,"단축2";#N/A,#N/A,FALSE,"단축3";#N/A,#N/A,FALSE,"장축";#N/A,#N/A,FALSE,"4WD"}</definedName>
    <definedName name="_aa1" localSheetId="1" hidden="1">{#N/A,#N/A,TRUE,"Financials";#N/A,#N/A,TRUE,"Operating Statistics";#N/A,#N/A,TRUE,"Capex &amp; Depreciation";#N/A,#N/A,TRUE,"Debt"}</definedName>
    <definedName name="_aa1" localSheetId="5" hidden="1">{#N/A,#N/A,TRUE,"Financials";#N/A,#N/A,TRUE,"Operating Statistics";#N/A,#N/A,TRUE,"Capex &amp; Depreciation";#N/A,#N/A,TRUE,"Debt"}</definedName>
    <definedName name="_aa1" localSheetId="2" hidden="1">{#N/A,#N/A,TRUE,"Financials";#N/A,#N/A,TRUE,"Operating Statistics";#N/A,#N/A,TRUE,"Capex &amp; Depreciation";#N/A,#N/A,TRUE,"Debt"}</definedName>
    <definedName name="_aa1" localSheetId="9" hidden="1">{#N/A,#N/A,TRUE,"Financials";#N/A,#N/A,TRUE,"Operating Statistics";#N/A,#N/A,TRUE,"Capex &amp; Depreciation";#N/A,#N/A,TRUE,"Debt"}</definedName>
    <definedName name="_aa1" hidden="1">{#N/A,#N/A,TRUE,"Financials";#N/A,#N/A,TRUE,"Operating Statistics";#N/A,#N/A,TRUE,"Capex &amp; Depreciation";#N/A,#N/A,TRUE,"Debt"}</definedName>
    <definedName name="_AA1A" localSheetId="1" hidden="1">{#N/A,#N/A,FALSE,"VARIATIONS";#N/A,#N/A,FALSE,"BUDGET";#N/A,#N/A,FALSE,"CIVIL QNTY VAR";#N/A,#N/A,FALSE,"SUMMARY";#N/A,#N/A,FALSE,"MATERIAL VAR"}</definedName>
    <definedName name="_AA1A" localSheetId="5" hidden="1">{#N/A,#N/A,FALSE,"VARIATIONS";#N/A,#N/A,FALSE,"BUDGET";#N/A,#N/A,FALSE,"CIVIL QNTY VAR";#N/A,#N/A,FALSE,"SUMMARY";#N/A,#N/A,FALSE,"MATERIAL VAR"}</definedName>
    <definedName name="_AA1A" localSheetId="2" hidden="1">{#N/A,#N/A,FALSE,"VARIATIONS";#N/A,#N/A,FALSE,"BUDGET";#N/A,#N/A,FALSE,"CIVIL QNTY VAR";#N/A,#N/A,FALSE,"SUMMARY";#N/A,#N/A,FALSE,"MATERIAL VAR"}</definedName>
    <definedName name="_AA1A" localSheetId="9" hidden="1">{#N/A,#N/A,FALSE,"VARIATIONS";#N/A,#N/A,FALSE,"BUDGET";#N/A,#N/A,FALSE,"CIVIL QNTY VAR";#N/A,#N/A,FALSE,"SUMMARY";#N/A,#N/A,FALSE,"MATERIAL VAR"}</definedName>
    <definedName name="_AA1A" hidden="1">{#N/A,#N/A,FALSE,"VARIATIONS";#N/A,#N/A,FALSE,"BUDGET";#N/A,#N/A,FALSE,"CIVIL QNTY VAR";#N/A,#N/A,FALSE,"SUMMARY";#N/A,#N/A,FALSE,"MATERIAL VAR"}</definedName>
    <definedName name="_aa2" localSheetId="1">MATCH(0.01,[0]!End_Bal,-1)+1</definedName>
    <definedName name="_aa2" localSheetId="5">MATCH(0.01,[0]!End_Bal,-1)+1</definedName>
    <definedName name="_aa2" localSheetId="2">MATCH(0.01,[0]!End_Bal,-1)+1</definedName>
    <definedName name="_aa2" localSheetId="9">MATCH(0.01,[0]!End_Bal,-1)+1</definedName>
    <definedName name="_aa2">MATCH(0.01,[0]!End_Bal,-1)+1</definedName>
    <definedName name="_aaa1" localSheetId="1">MATCH(0.01,[0]!End_Bal,-1)+1</definedName>
    <definedName name="_aaa1" localSheetId="5">MATCH(0.01,[0]!End_Bal,-1)+1</definedName>
    <definedName name="_aaa1" localSheetId="2">MATCH(0.01,[0]!End_Bal,-1)+1</definedName>
    <definedName name="_aaa1" localSheetId="9">MATCH(0.01,[0]!End_Bal,-1)+1</definedName>
    <definedName name="_aaa1">MATCH(0.01,[0]!End_Bal,-1)+1</definedName>
    <definedName name="_ACK1">#REF!</definedName>
    <definedName name="_ACK2">#REF!</definedName>
    <definedName name="_afr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afr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afr1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afr1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afr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BBB2">[14]WORKCAP1!$J$43</definedName>
    <definedName name="_BBB3">[14]WORKCAP1!$M$43</definedName>
    <definedName name="_BBB4">[14]WORKCAP1!$P$43</definedName>
    <definedName name="_bdm.0F76AE4E600B4F61B6ECA83346A903A0.edm" hidden="1">'[15]AsiaSat Historicals'!$A$1:$IV$65536</definedName>
    <definedName name="_bdm.29551D84E979474D803953DFAA5E7511.edm" hidden="1">#REF!</definedName>
    <definedName name="_bdm.3AC9685196D34D82A40AA9E92DBBE431.edm" hidden="1">#REF!</definedName>
    <definedName name="_bdm.772D8977784D4D16AED62D1AC61407FE.edm" hidden="1">#REF!</definedName>
    <definedName name="_bdm.7E57E93B96DE401CBA1581A9245DB2C2.edm" hidden="1">'[15]Revenue Build'!$A$1:$IV$65536</definedName>
    <definedName name="_bdm.B346F79B49204BF09AE7429A3C6A7225.edm" hidden="1">#REF!</definedName>
    <definedName name="_BS1">#REF!</definedName>
    <definedName name="_C">#REF!</definedName>
    <definedName name="_C276">#REF!</definedName>
    <definedName name="_FG1" localSheetId="1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localSheetId="2" hidden="1">{#N/A,#N/A,FALSE,"단축1";#N/A,#N/A,FALSE,"단축2";#N/A,#N/A,FALSE,"단축3";#N/A,#N/A,FALSE,"장축";#N/A,#N/A,FALSE,"4WD"}</definedName>
    <definedName name="_FG1" localSheetId="9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il1" hidden="1">'[16]Current 9-02'!$A$6:$A$166</definedName>
    <definedName name="_Fill" localSheetId="0" hidden="1">[17]SUMMARY!#REF!</definedName>
    <definedName name="_Fill" hidden="1">'[18]Sheet3 (2)'!$A$60:$A$76</definedName>
    <definedName name="_Fill1" hidden="1">[19]S1BOQ!#REF!</definedName>
    <definedName name="_Fill2" hidden="1">#REF!</definedName>
    <definedName name="_xlnm._FilterDatabase" localSheetId="1" hidden="1">'CAM with escalation - RIL'!$A$1:$CI$212</definedName>
    <definedName name="_xlnm._FilterDatabase" localSheetId="0" hidden="1">'LCC-RR - client'!$A$2:$AQ$88</definedName>
    <definedName name="_xlnm._FilterDatabase" localSheetId="5" hidden="1">#REF!</definedName>
    <definedName name="_xlnm._FilterDatabase" localSheetId="2" hidden="1">'Rental with escalation - RIL'!$A$1:$CI$212</definedName>
    <definedName name="_xlnm._FilterDatabase" localSheetId="9" hidden="1">'Rental wo escalation - RIL'!$A$1:$CI$213</definedName>
    <definedName name="_xlnm._FilterDatabase" hidden="1">#REF!</definedName>
    <definedName name="_IS1">OFFSET([9]!DataLabel,1,0,COUNTA(OFFSET([9]!DataLabel,1,0,100,1)))</definedName>
    <definedName name="_IS2">OFFSET([9]!_IS1,0,1)</definedName>
    <definedName name="_JI2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'[16]Current 9-02'!#REF!</definedName>
    <definedName name="_LPS2" localSheetId="1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atInverse_Out" hidden="1">#REF!</definedName>
    <definedName name="_MatMult_A" hidden="1">#REF!</definedName>
    <definedName name="_MatMult_B" hidden="1">#REF!</definedName>
    <definedName name="_mkp1">#REF!</definedName>
    <definedName name="_mkp2">#REF!</definedName>
    <definedName name="_Order1" hidden="1">255</definedName>
    <definedName name="_Order2" hidden="1">255</definedName>
    <definedName name="_Parse_Out" hidden="1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ro1">#REF!</definedName>
    <definedName name="_pro2">#REF!</definedName>
    <definedName name="_Q1">#N/A</definedName>
    <definedName name="_Regression_Int" hidden="1">1</definedName>
    <definedName name="_Regression_Out" hidden="1">[20]Internet!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rp1">[14]PROFIT!$D$73</definedName>
    <definedName name="_rp2">[14]PROFIT!$E$73</definedName>
    <definedName name="_rp3">[14]PROFIT!$F$73</definedName>
    <definedName name="_rp4">[14]PROFIT!$G$73</definedName>
    <definedName name="_rp5">[14]PROFIT!$H$73</definedName>
    <definedName name="_rp6">[14]PROFIT!$I$73</definedName>
    <definedName name="_rp7">[14]PROFIT!$J$73</definedName>
    <definedName name="_rp8">[14]PROFIT!$K$73</definedName>
    <definedName name="_RQ2" localSheetId="1">MATCH(0.01,[0]!End_Bal,-1)+1</definedName>
    <definedName name="_RQ2" localSheetId="5">MATCH(0.01,[0]!End_Bal,-1)+1</definedName>
    <definedName name="_RQ2" localSheetId="2">MATCH(0.01,[0]!End_Bal,-1)+1</definedName>
    <definedName name="_RQ2" localSheetId="9">MATCH(0.01,[0]!End_Bal,-1)+1</definedName>
    <definedName name="_RQ2">MATCH(0.01,[0]!End_Bal,-1)+1</definedName>
    <definedName name="_sch1">#REF!</definedName>
    <definedName name="_SCH11">#REF!</definedName>
    <definedName name="_SCH4">#REF!</definedName>
    <definedName name="_SCH8">#REF!</definedName>
    <definedName name="_Sort" localSheetId="0" hidden="1">#REF!</definedName>
    <definedName name="_Sort" hidden="1">#REF!</definedName>
    <definedName name="_SPV2">"PropCo1"</definedName>
    <definedName name="_SPV3">"PropCo2"</definedName>
    <definedName name="_SPV4">"PropCo3"</definedName>
    <definedName name="_SPV5">"PropCo4"</definedName>
    <definedName name="_SPV6">"PropCo5"</definedName>
    <definedName name="_SPV7">"PropCo6"</definedName>
    <definedName name="_T2" localSheetId="1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9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ab2_In2" hidden="1">#REF!</definedName>
    <definedName name="_Table1_In1" hidden="1">#REF!</definedName>
    <definedName name="_Table1_Out" hidden="1">#REF!</definedName>
    <definedName name="_Table2" hidden="1">#REF!</definedName>
    <definedName name="_Table2_In1" hidden="1">#REF!</definedName>
    <definedName name="_Table2_In2" hidden="1">#REF!</definedName>
    <definedName name="_Table2_Out" hidden="1">#REF!</definedName>
    <definedName name="_WC1">[14]WORKCAP1!$E$43</definedName>
    <definedName name="_WC2">[14]WORKCAP1!$H$43</definedName>
    <definedName name="_WC3">[14]WORKCAP1!$K$43</definedName>
    <definedName name="_WC4">[14]WORKCAP1!$N$43</definedName>
    <definedName name="_ys1" localSheetId="1" hidden="1">{#N/A,#N/A,FALSE,"abs";#N/A,#N/A,FALSE,"Annex-I";#N/A,#N/A,FALSE,"Annex-II";#N/A,#N/A,FALSE,"Annex-III";#N/A,#N/A,FALSE,"Annex-IV";#N/A,#N/A,FALSE,"Annex-V";#N/A,#N/A,FALSE,"Annex-VI"}</definedName>
    <definedName name="_ys1" localSheetId="5" hidden="1">{#N/A,#N/A,FALSE,"abs";#N/A,#N/A,FALSE,"Annex-I";#N/A,#N/A,FALSE,"Annex-II";#N/A,#N/A,FALSE,"Annex-III";#N/A,#N/A,FALSE,"Annex-IV";#N/A,#N/A,FALSE,"Annex-V";#N/A,#N/A,FALSE,"Annex-VI"}</definedName>
    <definedName name="_ys1" localSheetId="2" hidden="1">{#N/A,#N/A,FALSE,"abs";#N/A,#N/A,FALSE,"Annex-I";#N/A,#N/A,FALSE,"Annex-II";#N/A,#N/A,FALSE,"Annex-III";#N/A,#N/A,FALSE,"Annex-IV";#N/A,#N/A,FALSE,"Annex-V";#N/A,#N/A,FALSE,"Annex-VI"}</definedName>
    <definedName name="_ys1" localSheetId="9" hidden="1">{#N/A,#N/A,FALSE,"abs";#N/A,#N/A,FALSE,"Annex-I";#N/A,#N/A,FALSE,"Annex-II";#N/A,#N/A,FALSE,"Annex-III";#N/A,#N/A,FALSE,"Annex-IV";#N/A,#N/A,FALSE,"Annex-V";#N/A,#N/A,FALSE,"Annex-VI"}</definedName>
    <definedName name="_ys1" hidden="1">{#N/A,#N/A,FALSE,"abs";#N/A,#N/A,FALSE,"Annex-I";#N/A,#N/A,FALSE,"Annex-II";#N/A,#N/A,FALSE,"Annex-III";#N/A,#N/A,FALSE,"Annex-IV";#N/A,#N/A,FALSE,"Annex-V";#N/A,#N/A,FALSE,"Annex-VI"}</definedName>
    <definedName name="_ys2" localSheetId="1" hidden="1">{#N/A,#N/A,FALSE,"abs";#N/A,#N/A,FALSE,"Annex-I";#N/A,#N/A,FALSE,"Annex-II";#N/A,#N/A,FALSE,"Annex-III";#N/A,#N/A,FALSE,"Annex-IV";#N/A,#N/A,FALSE,"Annex-V";#N/A,#N/A,FALSE,"Annex-VI"}</definedName>
    <definedName name="_ys2" localSheetId="5" hidden="1">{#N/A,#N/A,FALSE,"abs";#N/A,#N/A,FALSE,"Annex-I";#N/A,#N/A,FALSE,"Annex-II";#N/A,#N/A,FALSE,"Annex-III";#N/A,#N/A,FALSE,"Annex-IV";#N/A,#N/A,FALSE,"Annex-V";#N/A,#N/A,FALSE,"Annex-VI"}</definedName>
    <definedName name="_ys2" localSheetId="2" hidden="1">{#N/A,#N/A,FALSE,"abs";#N/A,#N/A,FALSE,"Annex-I";#N/A,#N/A,FALSE,"Annex-II";#N/A,#N/A,FALSE,"Annex-III";#N/A,#N/A,FALSE,"Annex-IV";#N/A,#N/A,FALSE,"Annex-V";#N/A,#N/A,FALSE,"Annex-VI"}</definedName>
    <definedName name="_ys2" localSheetId="9" hidden="1">{#N/A,#N/A,FALSE,"abs";#N/A,#N/A,FALSE,"Annex-I";#N/A,#N/A,FALSE,"Annex-II";#N/A,#N/A,FALSE,"Annex-III";#N/A,#N/A,FALSE,"Annex-IV";#N/A,#N/A,FALSE,"Annex-V";#N/A,#N/A,FALSE,"Annex-VI"}</definedName>
    <definedName name="_ys2" hidden="1">{#N/A,#N/A,FALSE,"abs";#N/A,#N/A,FALSE,"Annex-I";#N/A,#N/A,FALSE,"Annex-II";#N/A,#N/A,FALSE,"Annex-III";#N/A,#N/A,FALSE,"Annex-IV";#N/A,#N/A,FALSE,"Annex-V";#N/A,#N/A,FALSE,"Annex-VI"}</definedName>
    <definedName name="_ZC2">[10]PRODUCTION!#REF!</definedName>
    <definedName name="_ZC22">[10]PRODUCTION!#REF!</definedName>
    <definedName name="_ZC3">[10]PRODUCTION!#REF!</definedName>
    <definedName name="_ZC33">[10]PRODUCTION!#REF!</definedName>
    <definedName name="_ZC4">[10]PRODUCTION!#REF!</definedName>
    <definedName name="_ZC44">[10]PRODUCTION!#REF!</definedName>
    <definedName name="_ZC5">[10]PRODUCTION!#REF!</definedName>
    <definedName name="_ZC55">[10]PRODUCTION!#REF!</definedName>
    <definedName name="_ZC6">[10]PRODUCTION!#REF!</definedName>
    <definedName name="√">"SQRT"</definedName>
    <definedName name="A" localSheetId="0">#REF!</definedName>
    <definedName name="a">#REF!</definedName>
    <definedName name="A0">#REF!</definedName>
    <definedName name="A1_00근거" localSheetId="1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2a2" localSheetId="1" hidden="1">{#N/A,#N/A,TRUE,"Financials";#N/A,#N/A,TRUE,"Operating Statistics";#N/A,#N/A,TRUE,"Capex &amp; Depreciation";#N/A,#N/A,TRUE,"Debt"}</definedName>
    <definedName name="a2a2" localSheetId="5" hidden="1">{#N/A,#N/A,TRUE,"Financials";#N/A,#N/A,TRUE,"Operating Statistics";#N/A,#N/A,TRUE,"Capex &amp; Depreciation";#N/A,#N/A,TRUE,"Debt"}</definedName>
    <definedName name="a2a2" localSheetId="2" hidden="1">{#N/A,#N/A,TRUE,"Financials";#N/A,#N/A,TRUE,"Operating Statistics";#N/A,#N/A,TRUE,"Capex &amp; Depreciation";#N/A,#N/A,TRUE,"Debt"}</definedName>
    <definedName name="a2a2" localSheetId="9" hidden="1">{#N/A,#N/A,TRUE,"Financials";#N/A,#N/A,TRUE,"Operating Statistics";#N/A,#N/A,TRUE,"Capex &amp; Depreciation";#N/A,#N/A,TRUE,"Debt"}</definedName>
    <definedName name="a2a2" hidden="1">{#N/A,#N/A,TRUE,"Financials";#N/A,#N/A,TRUE,"Operating Statistics";#N/A,#N/A,TRUE,"Capex &amp; Depreciation";#N/A,#N/A,TRUE,"Debt"}</definedName>
    <definedName name="aa" localSheetId="0" hidden="1">'[5]Annual Report'!#REF!</definedName>
    <definedName name="aa">#REF!</definedName>
    <definedName name="aa2a2" localSheetId="1">IF([0]!Loan_Amount*[0]!Interest_Rate*[0]!Loan_Years*[0]!Loan_Start&gt;0,1,0)</definedName>
    <definedName name="aa2a2" localSheetId="5">IF([0]!Loan_Amount*[0]!Interest_Rate*[0]!Loan_Years*[0]!Loan_Start&gt;0,1,0)</definedName>
    <definedName name="aa2a2" localSheetId="2">IF([0]!Loan_Amount*[0]!Interest_Rate*[0]!Loan_Years*[0]!Loan_Start&gt;0,1,0)</definedName>
    <definedName name="aa2a2" localSheetId="9">IF([0]!Loan_Amount*[0]!Interest_Rate*[0]!Loan_Years*[0]!Loan_Start&gt;0,1,0)</definedName>
    <definedName name="aa2a2">IF([0]!Loan_Amount*[0]!Interest_Rate*[0]!Loan_Years*[0]!Loan_Start&gt;0,1,0)</definedName>
    <definedName name="aaa" localSheetId="5">#REF!</definedName>
    <definedName name="aaa">#REF!</definedName>
    <definedName name="AAA_DOCTOPS" hidden="1">"AAA_SET"</definedName>
    <definedName name="AAA_duser" hidden="1">"OFF"</definedName>
    <definedName name="aaaa" localSheetId="1">MATCH(0.01,[0]!End_Bal,-1)+1</definedName>
    <definedName name="aaaa" localSheetId="5">MATCH(0.01,[0]!End_Bal,-1)+1</definedName>
    <definedName name="aaaa" localSheetId="2">MATCH(0.01,[0]!End_Bal,-1)+1</definedName>
    <definedName name="aaaa" localSheetId="9">MATCH(0.01,[0]!End_Bal,-1)+1</definedName>
    <definedName name="aaaa">MATCH(0.01,[0]!End_Bal,-1)+1</definedName>
    <definedName name="aaaaaaa" localSheetId="1" hidden="1">{#N/A,#N/A,FALSE,"VARIATIONS";#N/A,#N/A,FALSE,"BUDGET";#N/A,#N/A,FALSE,"CIVIL QNTY VAR";#N/A,#N/A,FALSE,"SUMMARY";#N/A,#N/A,FALSE,"MATERIAL VAR"}</definedName>
    <definedName name="aaaaaaa" localSheetId="5" hidden="1">{#N/A,#N/A,FALSE,"VARIATIONS";#N/A,#N/A,FALSE,"BUDGET";#N/A,#N/A,FALSE,"CIVIL QNTY VAR";#N/A,#N/A,FALSE,"SUMMARY";#N/A,#N/A,FALSE,"MATERIAL VAR"}</definedName>
    <definedName name="aaaaaaa" localSheetId="2" hidden="1">{#N/A,#N/A,FALSE,"VARIATIONS";#N/A,#N/A,FALSE,"BUDGET";#N/A,#N/A,FALSE,"CIVIL QNTY VAR";#N/A,#N/A,FALSE,"SUMMARY";#N/A,#N/A,FALSE,"MATERIAL VAR"}</definedName>
    <definedName name="aaaaaaa" localSheetId="9" hidden="1">{#N/A,#N/A,FALSE,"VARIATIONS";#N/A,#N/A,FALSE,"BUDGET";#N/A,#N/A,FALSE,"CIVIL QNTY VAR";#N/A,#N/A,FALSE,"SUMMARY";#N/A,#N/A,FALSE,"MATERIAL VAR"}</definedName>
    <definedName name="aaaaaaa" hidden="1">{#N/A,#N/A,FALSE,"VARIATIONS";#N/A,#N/A,FALSE,"BUDGET";#N/A,#N/A,FALSE,"CIVIL QNTY VAR";#N/A,#N/A,FALSE,"SUMMARY";#N/A,#N/A,FALSE,"MATERIAL VAR"}</definedName>
    <definedName name="AAAAAAAAAAAAAAAAAAA" localSheetId="1" hidden="1">{"'Table of Contents'!$A$1"}</definedName>
    <definedName name="AAAAAAAAAAAAAAAAAAA" localSheetId="5" hidden="1">{"'Table of Contents'!$A$1"}</definedName>
    <definedName name="AAAAAAAAAAAAAAAAAAA" localSheetId="2" hidden="1">{"'Table of Contents'!$A$1"}</definedName>
    <definedName name="AAAAAAAAAAAAAAAAAAA" localSheetId="9" hidden="1">{"'Table of Contents'!$A$1"}</definedName>
    <definedName name="AAAAAAAAAAAAAAAAAAA" hidden="1">{"'Table of Contents'!$A$1"}</definedName>
    <definedName name="AAB_Addin5" hidden="1">"AAB_Description for addin 5,Description for addin 5,Description for addin 5,Description for addin 5,Description for addin 5,Description for addin 5"</definedName>
    <definedName name="ab" localSheetId="1" hidden="1">{"Summary report",#N/A,FALSE,"BBH";"Details - chart",#N/A,FALSE,"BBH"}</definedName>
    <definedName name="ab" localSheetId="5" hidden="1">{"Summary report",#N/A,FALSE,"BBH";"Details - chart",#N/A,FALSE,"BBH"}</definedName>
    <definedName name="ab" localSheetId="2" hidden="1">{"Summary report",#N/A,FALSE,"BBH";"Details - chart",#N/A,FALSE,"BBH"}</definedName>
    <definedName name="ab" localSheetId="9" hidden="1">{"Summary report",#N/A,FALSE,"BBH";"Details - chart",#N/A,FALSE,"BBH"}</definedName>
    <definedName name="ab" hidden="1">{"Summary report",#N/A,FALSE,"BBH";"Details - chart",#N/A,FALSE,"BBH"}</definedName>
    <definedName name="ABC" localSheetId="0" hidden="1">{#N/A,#N/A,FALSE,"단축1";#N/A,#N/A,FALSE,"단축2";#N/A,#N/A,FALSE,"단축3";#N/A,#N/A,FALSE,"장축";#N/A,#N/A,FALSE,"4WD"}</definedName>
    <definedName name="abc">OFFSET([9]!DataLabels,0,1)</definedName>
    <definedName name="abd" localSheetId="1" hidden="1">{#N/A,#N/A,FALSE,"VARIATIONS";#N/A,#N/A,FALSE,"BUDGET";#N/A,#N/A,FALSE,"CIVIL QNTY VAR";#N/A,#N/A,FALSE,"SUMMARY";#N/A,#N/A,FALSE,"MATERIAL VAR"}</definedName>
    <definedName name="abd" localSheetId="5" hidden="1">{#N/A,#N/A,FALSE,"VARIATIONS";#N/A,#N/A,FALSE,"BUDGET";#N/A,#N/A,FALSE,"CIVIL QNTY VAR";#N/A,#N/A,FALSE,"SUMMARY";#N/A,#N/A,FALSE,"MATERIAL VAR"}</definedName>
    <definedName name="abd" localSheetId="2" hidden="1">{#N/A,#N/A,FALSE,"VARIATIONS";#N/A,#N/A,FALSE,"BUDGET";#N/A,#N/A,FALSE,"CIVIL QNTY VAR";#N/A,#N/A,FALSE,"SUMMARY";#N/A,#N/A,FALSE,"MATERIAL VAR"}</definedName>
    <definedName name="abd" localSheetId="9" hidden="1">{#N/A,#N/A,FALSE,"VARIATIONS";#N/A,#N/A,FALSE,"BUDGET";#N/A,#N/A,FALSE,"CIVIL QNTY VAR";#N/A,#N/A,FALSE,"SUMMARY";#N/A,#N/A,FALSE,"MATERIAL VAR"}</definedName>
    <definedName name="abd" hidden="1">{#N/A,#N/A,FALSE,"VARIATIONS";#N/A,#N/A,FALSE,"BUDGET";#N/A,#N/A,FALSE,"CIVIL QNTY VAR";#N/A,#N/A,FALSE,"SUMMARY";#N/A,#N/A,FALSE,"MATERIAL VAR"}</definedName>
    <definedName name="ABDD" localSheetId="1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0" hidden="1">"C:\data\excel\temp.mdb"</definedName>
    <definedName name="AccessDatabase" hidden="1">"D:\Planning &amp; QS\Planning\Progress Reports\Daily Progress Report\Physical Progress.mdb"</definedName>
    <definedName name="accsdfv" localSheetId="1" hidden="1">{#N/A,#N/A,FALSE,"VARIATIONS";#N/A,#N/A,FALSE,"BUDGET";#N/A,#N/A,FALSE,"CIVIL QNTY VAR";#N/A,#N/A,FALSE,"SUMMARY";#N/A,#N/A,FALSE,"MATERIAL VAR"}</definedName>
    <definedName name="accsdfv" localSheetId="5" hidden="1">{#N/A,#N/A,FALSE,"VARIATIONS";#N/A,#N/A,FALSE,"BUDGET";#N/A,#N/A,FALSE,"CIVIL QNTY VAR";#N/A,#N/A,FALSE,"SUMMARY";#N/A,#N/A,FALSE,"MATERIAL VAR"}</definedName>
    <definedName name="accsdfv" localSheetId="2" hidden="1">{#N/A,#N/A,FALSE,"VARIATIONS";#N/A,#N/A,FALSE,"BUDGET";#N/A,#N/A,FALSE,"CIVIL QNTY VAR";#N/A,#N/A,FALSE,"SUMMARY";#N/A,#N/A,FALSE,"MATERIAL VAR"}</definedName>
    <definedName name="accsdfv" localSheetId="9" hidden="1">{#N/A,#N/A,FALSE,"VARIATIONS";#N/A,#N/A,FALSE,"BUDGET";#N/A,#N/A,FALSE,"CIVIL QNTY VAR";#N/A,#N/A,FALSE,"SUMMARY";#N/A,#N/A,FALSE,"MATERIAL VAR"}</definedName>
    <definedName name="accsdfv" hidden="1">{#N/A,#N/A,FALSE,"VARIATIONS";#N/A,#N/A,FALSE,"BUDGET";#N/A,#N/A,FALSE,"CIVIL QNTY VAR";#N/A,#N/A,FALSE,"SUMMARY";#N/A,#N/A,FALSE,"MATERIAL VAR"}</definedName>
    <definedName name="Acq">[21]Tables!$C$88</definedName>
    <definedName name="Acq_date">[21]Tables!$C$87</definedName>
    <definedName name="ACwvu.Sommaire." localSheetId="5" hidden="1">'[22]#REF'!#REF!,'[22]#REF'!#REF!,'[22]#REF'!#REF!,'[22]#REF'!$C$1:$C$65536,'[22]#REF'!$D$1:$D$65536,'[22]#REF'!#REF!</definedName>
    <definedName name="ACwvu.Sommaire." hidden="1">'[22]#REF'!#REF!,'[22]#REF'!#REF!,'[22]#REF'!#REF!,'[22]#REF'!$C$1:$C$65536,'[22]#REF'!$D$1:$D$65536,'[22]#REF'!#REF!</definedName>
    <definedName name="ADMIN_COST" localSheetId="5">[23]VIC!#REF!</definedName>
    <definedName name="ADMIN_COST">[23]VIC!#REF!</definedName>
    <definedName name="Advanc._CapitalGoods" localSheetId="5">#REF!</definedName>
    <definedName name="Advanc._CapitalGoods">#REF!</definedName>
    <definedName name="Advanc._Supplier" localSheetId="5">#REF!</definedName>
    <definedName name="Advanc._Supplier">#REF!</definedName>
    <definedName name="Advanc._Suppliers" localSheetId="5">#REF!</definedName>
    <definedName name="Advanc._Suppliers">#REF!</definedName>
    <definedName name="Advanc._Suppliers_1">'[24]CMA (CR)'!$A$219:$IV$219</definedName>
    <definedName name="Advanc._Suppliers_2">[24]CMA!$A$219:$IV$219</definedName>
    <definedName name="Advanc._Tax" localSheetId="5">#REF!</definedName>
    <definedName name="Advanc._Tax">#REF!</definedName>
    <definedName name="Advanc._Tax_1">'[24]CMA (CR)'!$A$221:$IV$221</definedName>
    <definedName name="Advanc._Tax_2">[24]CMA!$A$221:$IV$221</definedName>
    <definedName name="Advance._Tax" localSheetId="5">#REF!</definedName>
    <definedName name="Advance._Tax">#REF!</definedName>
    <definedName name="aeckarth" localSheetId="1" hidden="1">{#N/A,#N/A,FALSE,"VARIATIONS";#N/A,#N/A,FALSE,"BUDGET";#N/A,#N/A,FALSE,"CIVIL QNTY VAR";#N/A,#N/A,FALSE,"SUMMARY";#N/A,#N/A,FALSE,"MATERIAL VAR"}</definedName>
    <definedName name="aeckarth" localSheetId="5" hidden="1">{#N/A,#N/A,FALSE,"VARIATIONS";#N/A,#N/A,FALSE,"BUDGET";#N/A,#N/A,FALSE,"CIVIL QNTY VAR";#N/A,#N/A,FALSE,"SUMMARY";#N/A,#N/A,FALSE,"MATERIAL VAR"}</definedName>
    <definedName name="aeckarth" localSheetId="2" hidden="1">{#N/A,#N/A,FALSE,"VARIATIONS";#N/A,#N/A,FALSE,"BUDGET";#N/A,#N/A,FALSE,"CIVIL QNTY VAR";#N/A,#N/A,FALSE,"SUMMARY";#N/A,#N/A,FALSE,"MATERIAL VAR"}</definedName>
    <definedName name="aeckarth" localSheetId="9" hidden="1">{#N/A,#N/A,FALSE,"VARIATIONS";#N/A,#N/A,FALSE,"BUDGET";#N/A,#N/A,FALSE,"CIVIL QNTY VAR";#N/A,#N/A,FALSE,"SUMMARY";#N/A,#N/A,FALSE,"MATERIAL VAR"}</definedName>
    <definedName name="aeckarth" hidden="1">{#N/A,#N/A,FALSE,"VARIATIONS";#N/A,#N/A,FALSE,"BUDGET";#N/A,#N/A,FALSE,"CIVIL QNTY VAR";#N/A,#N/A,FALSE,"SUMMARY";#N/A,#N/A,FALSE,"MATERIAL VAR"}</definedName>
    <definedName name="AFR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FR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FR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FR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F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g">[25]Design!#REF!</definedName>
    <definedName name="ak" localSheetId="5">#REF!</definedName>
    <definedName name="ak">#REF!</definedName>
    <definedName name="AL" localSheetId="5">#REF!</definedName>
    <definedName name="AL">#REF!</definedName>
    <definedName name="AllTables" localSheetId="1">{5}</definedName>
    <definedName name="AllTables" localSheetId="5">{5}</definedName>
    <definedName name="AllTables" localSheetId="2">{5}</definedName>
    <definedName name="AllTables" localSheetId="9">{5}</definedName>
    <definedName name="AllTables">{5}</definedName>
    <definedName name="ALPROJ">#REF!</definedName>
    <definedName name="ANALYST">#REF!</definedName>
    <definedName name="annual">[26]RATIOS!$A$1:$K$34</definedName>
    <definedName name="anscount" hidden="1">1</definedName>
    <definedName name="Applica">[21]Tables!$C$81</definedName>
    <definedName name="area">[27]Workings!$A$39:$D$58</definedName>
    <definedName name="area1" localSheetId="5">#REF!</definedName>
    <definedName name="area1">#REF!</definedName>
    <definedName name="area2" localSheetId="5">#REF!</definedName>
    <definedName name="area2">#REF!</definedName>
    <definedName name="area3" localSheetId="5">#REF!</definedName>
    <definedName name="area3">#REF!</definedName>
    <definedName name="as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fasdfasdfsdf" hidden="1">#REF!</definedName>
    <definedName name="asdfsadfasdf" hidden="1">#REF!</definedName>
    <definedName name="ASEF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EF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EF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EF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E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ss">#REF!</definedName>
    <definedName name="ass_cc">[28]Sheet1!$A$1:$C$2443</definedName>
    <definedName name="assetproj" localSheetId="5">#REF!</definedName>
    <definedName name="assetproj">#REF!</definedName>
    <definedName name="assets" localSheetId="5">#REF!</definedName>
    <definedName name="assets">#REF!</definedName>
    <definedName name="Assump" localSheetId="5" hidden="1">[29]COSTMAR!#REF!</definedName>
    <definedName name="Assump" hidden="1">[29]COSTMAR!#REF!</definedName>
    <definedName name="Assumption" localSheetId="5" hidden="1">[29]COSTMAR!#REF!</definedName>
    <definedName name="Assumption" hidden="1">[29]COSTMAR!#REF!</definedName>
    <definedName name="Assumptions1" hidden="1">[30]COSTMAR!#REF!</definedName>
    <definedName name="AUTOMATION" localSheetId="5">#REF!</definedName>
    <definedName name="AUTOMATION">#REF!</definedName>
    <definedName name="AV" localSheetId="1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localSheetId="2" hidden="1">{#N/A,#N/A,FALSE,"96자동차사 계획";#N/A,#N/A,FALSE,"96자동차사 계획"}</definedName>
    <definedName name="AV" localSheetId="9" hidden="1">{#N/A,#N/A,FALSE,"96자동차사 계획";#N/A,#N/A,FALSE,"96자동차사 계획"}</definedName>
    <definedName name="AV" hidden="1">{#N/A,#N/A,FALSE,"96자동차사 계획";#N/A,#N/A,FALSE,"96자동차사 계획"}</definedName>
    <definedName name="AVA_HLOAN">#REF!</definedName>
    <definedName name="AvD_1">#REF!</definedName>
    <definedName name="AvD_2">#REF!</definedName>
    <definedName name="AvD_3">#REF!</definedName>
    <definedName name="AvD_4">#REF!</definedName>
    <definedName name="AvD_5">#REF!</definedName>
    <definedName name="AvD_Con">#REF!</definedName>
    <definedName name="AVgDSCR">#REF!</definedName>
    <definedName name="AVV" localSheetId="1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localSheetId="2" hidden="1">{#N/A,#N/A,FALSE,"96자동차사 계획";#N/A,#N/A,FALSE,"96자동차사 계획"}</definedName>
    <definedName name="AVV" localSheetId="9" hidden="1">{#N/A,#N/A,FALSE,"96자동차사 계획";#N/A,#N/A,FALSE,"96자동차사 계획"}</definedName>
    <definedName name="AVV" hidden="1">{#N/A,#N/A,FALSE,"96자동차사 계획";#N/A,#N/A,FALSE,"96자동차사 계획"}</definedName>
    <definedName name="B" localSheetId="0">#REF!</definedName>
    <definedName name="B">#REF!</definedName>
    <definedName name="B_RANGE">#REF!</definedName>
    <definedName name="bad">#REF!</definedName>
    <definedName name="BadLink" hidden="1">#REF!</definedName>
    <definedName name="bae">#REF!</definedName>
    <definedName name="BalanceSheetDates">#REF!</definedName>
    <definedName name="balsh">#REF!</definedName>
    <definedName name="bao">#REF!</definedName>
    <definedName name="bap">#REF!</definedName>
    <definedName name="Basicshares">#REF!</definedName>
    <definedName name="Basicsharesoutstanding">#REF!</definedName>
    <definedName name="BasicSharesOutstandingR">[11]Introduction!$E$40:$K$40</definedName>
    <definedName name="BasicYearEndEPS" localSheetId="5">#REF!</definedName>
    <definedName name="BasicYearEndEPS">#REF!</definedName>
    <definedName name="BasicYearEndShares" localSheetId="5">#REF!</definedName>
    <definedName name="BasicYearEndShares">#REF!</definedName>
    <definedName name="bat" localSheetId="5">#REF!</definedName>
    <definedName name="bat">#REF!</definedName>
    <definedName name="bay">#REF!</definedName>
    <definedName name="BB_RANGE">#REF!</definedName>
    <definedName name="BBB_RANGE">#REF!</definedName>
    <definedName name="BC" hidden="1">[31]analysis!#REF!</definedName>
    <definedName name="bca" localSheetId="5">#REF!</definedName>
    <definedName name="bca">#REF!</definedName>
    <definedName name="bcb" localSheetId="5">#REF!</definedName>
    <definedName name="bcb">#REF!</definedName>
    <definedName name="bce" localSheetId="5">#REF!</definedName>
    <definedName name="bce">#REF!</definedName>
    <definedName name="bcl">#REF!</definedName>
    <definedName name="bcm">#REF!</definedName>
    <definedName name="bcp">#REF!</definedName>
    <definedName name="BD" hidden="1">[31]analysis!#REF!</definedName>
    <definedName name="bdp" localSheetId="5">#REF!</definedName>
    <definedName name="bdp">#REF!</definedName>
    <definedName name="BE" hidden="1">[31]analysis!#REF!</definedName>
    <definedName name="Beg_Bal" localSheetId="5">#REF!</definedName>
    <definedName name="Beg_Bal">#REF!</definedName>
    <definedName name="bep" localSheetId="5">#REF!</definedName>
    <definedName name="bep">#REF!</definedName>
    <definedName name="bet" localSheetId="5">#REF!</definedName>
    <definedName name="bet">#REF!</definedName>
    <definedName name="BF" localSheetId="5" hidden="1">[31]analysis!#REF!</definedName>
    <definedName name="BF" hidden="1">[31]analysis!#REF!</definedName>
    <definedName name="bfc" localSheetId="5">#REF!</definedName>
    <definedName name="bfc">#REF!</definedName>
    <definedName name="BG" localSheetId="5" hidden="1">[31]analysis!#REF!</definedName>
    <definedName name="BG" hidden="1">[31]analysis!#REF!</definedName>
    <definedName name="BG_Del" hidden="1">15</definedName>
    <definedName name="BG_Ins" hidden="1">4</definedName>
    <definedName name="BG_Mod" hidden="1">6</definedName>
    <definedName name="BH" localSheetId="5" hidden="1">[31]analysis!#REF!</definedName>
    <definedName name="BH" hidden="1">[31]analysis!#REF!</definedName>
    <definedName name="bia" localSheetId="5">#REF!</definedName>
    <definedName name="bia">#REF!</definedName>
    <definedName name="bin" localSheetId="5">#REF!</definedName>
    <definedName name="bin">#REF!</definedName>
    <definedName name="bintt1">[14]INTT!$D$69</definedName>
    <definedName name="bintt2">[14]INTT!$D$71</definedName>
    <definedName name="bintt3">[14]INTT!$D$73</definedName>
    <definedName name="bintt4">[14]INTT!$D$75</definedName>
    <definedName name="bio" localSheetId="5">#REF!</definedName>
    <definedName name="bio">#REF!</definedName>
    <definedName name="bir" localSheetId="5">#REF!</definedName>
    <definedName name="bir">#REF!</definedName>
    <definedName name="bit" localSheetId="5">#REF!</definedName>
    <definedName name="bit">#REF!</definedName>
    <definedName name="BJ" localSheetId="5" hidden="1">[31]analysis!#REF!</definedName>
    <definedName name="BJ" hidden="1">[31]analysis!#REF!</definedName>
    <definedName name="bll" localSheetId="5">#REF!</definedName>
    <definedName name="bll">#REF!</definedName>
    <definedName name="block.balancesheet.blue" localSheetId="5">#REF!</definedName>
    <definedName name="block.balancesheet.blue">#REF!</definedName>
    <definedName name="block.businessbackground.blue" localSheetId="5">#REF!</definedName>
    <definedName name="block.businessbackground.blue">#REF!</definedName>
    <definedName name="block.capitalhistory.blue">#REF!</definedName>
    <definedName name="block.cashflow.blue">#REF!</definedName>
    <definedName name="block.expansionplans.blue">#REF!</definedName>
    <definedName name="block.forecasts.blue">#REF!</definedName>
    <definedName name="block.identityblock.blue">#REF!</definedName>
    <definedName name="block.incomestatement.blue">#REF!</definedName>
    <definedName name="block.investmentargument.blue">#REF!</definedName>
    <definedName name="block.keyassumptions.blue">#REF!</definedName>
    <definedName name="block.keyassumptions2.blue">#REF!</definedName>
    <definedName name="block.mainpoints.red">#REF!</definedName>
    <definedName name="block.PEBANDS.none">#REF!</definedName>
    <definedName name="block.perrel.none">#REF!</definedName>
    <definedName name="block.pricetrends.none">#REF!</definedName>
    <definedName name="block.ratioanalysis.blue">#REF!</definedName>
    <definedName name="block.salesbreakdown.none">#REF!</definedName>
    <definedName name="block.shareholdingpattern.blue">#REF!</definedName>
    <definedName name="block.title.blue">#REF!</definedName>
    <definedName name="Bloomberg">#REF!</definedName>
    <definedName name="blower">#REF!</definedName>
    <definedName name="blt">#REF!</definedName>
    <definedName name="bmi">#REF!</definedName>
    <definedName name="bnd">#REF!</definedName>
    <definedName name="bnf">#REF!</definedName>
    <definedName name="boc">#REF!</definedName>
    <definedName name="bol">#REF!</definedName>
    <definedName name="Bookvalue">#REF!</definedName>
    <definedName name="bor">#REF!</definedName>
    <definedName name="bot">#REF!</definedName>
    <definedName name="bpp">#REF!</definedName>
    <definedName name="bpu">#REF!</definedName>
    <definedName name="brand">[32]Summary!$B$1</definedName>
    <definedName name="brbrbrbr" localSheetId="1" hidden="1">{#N/A,#N/A,FALSE,"VARIATIONS";#N/A,#N/A,FALSE,"BUDGET";#N/A,#N/A,FALSE,"CIVIL QNTY VAR";#N/A,#N/A,FALSE,"SUMMARY";#N/A,#N/A,FALSE,"MATERIAL VAR"}</definedName>
    <definedName name="brbrbrbr" localSheetId="5" hidden="1">{#N/A,#N/A,FALSE,"VARIATIONS";#N/A,#N/A,FALSE,"BUDGET";#N/A,#N/A,FALSE,"CIVIL QNTY VAR";#N/A,#N/A,FALSE,"SUMMARY";#N/A,#N/A,FALSE,"MATERIAL VAR"}</definedName>
    <definedName name="brbrbrbr" localSheetId="2" hidden="1">{#N/A,#N/A,FALSE,"VARIATIONS";#N/A,#N/A,FALSE,"BUDGET";#N/A,#N/A,FALSE,"CIVIL QNTY VAR";#N/A,#N/A,FALSE,"SUMMARY";#N/A,#N/A,FALSE,"MATERIAL VAR"}</definedName>
    <definedName name="brbrbrbr" localSheetId="9" hidden="1">{#N/A,#N/A,FALSE,"VARIATIONS";#N/A,#N/A,FALSE,"BUDGET";#N/A,#N/A,FALSE,"CIVIL QNTY VAR";#N/A,#N/A,FALSE,"SUMMARY";#N/A,#N/A,FALSE,"MATERIAL VAR"}</definedName>
    <definedName name="brbrbrbr" hidden="1">{#N/A,#N/A,FALSE,"VARIATIONS";#N/A,#N/A,FALSE,"BUDGET";#N/A,#N/A,FALSE,"CIVIL QNTY VAR";#N/A,#N/A,FALSE,"SUMMARY";#N/A,#N/A,FALSE,"MATERIAL VAR"}</definedName>
    <definedName name="bre">#REF!</definedName>
    <definedName name="Breakdown">#REF!</definedName>
    <definedName name="BriefCoName">#REF!</definedName>
    <definedName name="BriefDate">#REF!</definedName>
    <definedName name="BriefInvPlay">#REF!</definedName>
    <definedName name="BriefPrevDate">#REF!</definedName>
    <definedName name="BriefPrevRecom">#REF!</definedName>
    <definedName name="BriefRationale">#REF!</definedName>
    <definedName name="BriefRecom">#REF!</definedName>
    <definedName name="BriefSummary">#REF!</definedName>
    <definedName name="BriefTime">#REF!</definedName>
    <definedName name="BROADCASTING">#REF!</definedName>
    <definedName name="brokerage">'[33]P&amp;LSum'!$A$140:$X$157</definedName>
    <definedName name="brokerageexp">'[34]Detail P&amp;L'!$A$280:$BK$318</definedName>
    <definedName name="brs" localSheetId="1" hidden="1">{#N/A,#N/A,FALSE,"abs";#N/A,#N/A,FALSE,"Annex-I";#N/A,#N/A,FALSE,"Annex-II";#N/A,#N/A,FALSE,"Annex-III";#N/A,#N/A,FALSE,"Annex-IV";#N/A,#N/A,FALSE,"Annex-V";#N/A,#N/A,FALSE,"Annex-VI"}</definedName>
    <definedName name="brs" localSheetId="5" hidden="1">{#N/A,#N/A,FALSE,"abs";#N/A,#N/A,FALSE,"Annex-I";#N/A,#N/A,FALSE,"Annex-II";#N/A,#N/A,FALSE,"Annex-III";#N/A,#N/A,FALSE,"Annex-IV";#N/A,#N/A,FALSE,"Annex-V";#N/A,#N/A,FALSE,"Annex-VI"}</definedName>
    <definedName name="brs" localSheetId="2" hidden="1">{#N/A,#N/A,FALSE,"abs";#N/A,#N/A,FALSE,"Annex-I";#N/A,#N/A,FALSE,"Annex-II";#N/A,#N/A,FALSE,"Annex-III";#N/A,#N/A,FALSE,"Annex-IV";#N/A,#N/A,FALSE,"Annex-V";#N/A,#N/A,FALSE,"Annex-VI"}</definedName>
    <definedName name="brs" localSheetId="9" hidden="1">{#N/A,#N/A,FALSE,"abs";#N/A,#N/A,FALSE,"Annex-I";#N/A,#N/A,FALSE,"Annex-II";#N/A,#N/A,FALSE,"Annex-III";#N/A,#N/A,FALSE,"Annex-IV";#N/A,#N/A,FALSE,"Annex-V";#N/A,#N/A,FALSE,"Annex-VI"}</definedName>
    <definedName name="brs" hidden="1">{#N/A,#N/A,FALSE,"abs";#N/A,#N/A,FALSE,"Annex-I";#N/A,#N/A,FALSE,"Annex-II";#N/A,#N/A,FALSE,"Annex-III";#N/A,#N/A,FALSE,"Annex-IV";#N/A,#N/A,FALSE,"Annex-V";#N/A,#N/A,FALSE,"Annex-VI"}</definedName>
    <definedName name="BS">#REF!</definedName>
    <definedName name="BS_Year_3">'[35]Pinot''s Latest Projections'!#REF!</definedName>
    <definedName name="BSE200Member" localSheetId="5">#REF!</definedName>
    <definedName name="BSE200Member">#REF!</definedName>
    <definedName name="BSECode" localSheetId="5">#REF!</definedName>
    <definedName name="BSECode">#REF!</definedName>
    <definedName name="bsf" localSheetId="5">#REF!</definedName>
    <definedName name="bsf">#REF!</definedName>
    <definedName name="bst">#REF!</definedName>
    <definedName name="bta">#REF!</definedName>
    <definedName name="btd">#REF!</definedName>
    <definedName name="bte">#REF!</definedName>
    <definedName name="btl">#REF!</definedName>
    <definedName name="btp">#REF!</definedName>
    <definedName name="Budget" localSheetId="1">DATE(YEAR([0]!Loan_Start),MONTH([0]!Loan_Start)+Payment_Number,DAY([0]!Loan_Start))</definedName>
    <definedName name="Budget" localSheetId="7">DATE(YEAR([0]!Loan_Start),MONTH([0]!Loan_Start)+Payment_Number,DAY([0]!Loan_Start))</definedName>
    <definedName name="Budget" localSheetId="8">DATE(YEAR([0]!Loan_Start),MONTH([0]!Loan_Start)+Payment_Number,DAY([0]!Loan_Start))</definedName>
    <definedName name="Budget" localSheetId="11">DATE(YEAR([0]!Loan_Start),MONTH([0]!Loan_Start)+Payment_Number,DAY([0]!Loan_Start))</definedName>
    <definedName name="Budget" localSheetId="5">DATE(YEAR([0]!Loan_Start),MONTH([0]!Loan_Start)+Payment_Number,DAY([0]!Loan_Start))</definedName>
    <definedName name="Budget" localSheetId="2">DATE(YEAR([0]!Loan_Start),MONTH([0]!Loan_Start)+Payment_Number,DAY([0]!Loan_Start))</definedName>
    <definedName name="Budget" localSheetId="9">DATE(YEAR([0]!Loan_Start),MONTH([0]!Loan_Start)+Payment_Number,DAY([0]!Loan_Start))</definedName>
    <definedName name="Budget" localSheetId="6">DATE(YEAR([0]!Loan_Start),MONTH([0]!Loan_Start)+Payment_Number,DAY([0]!Loan_Start))</definedName>
    <definedName name="Budget">DATE(YEAR([0]!Loan_Start),MONTH([0]!Loan_Start)+Payment_Number,DAY([0]!Loan_Start))</definedName>
    <definedName name="Budget_DT" localSheetId="1">IF([0]!Loan_Amount*[0]!Interest_Rate*[0]!Loan_Years*[0]!Loan_Start&gt;0,1,0)</definedName>
    <definedName name="Budget_DT" localSheetId="5">IF([0]!Loan_Amount*[0]!Interest_Rate*[0]!Loan_Years*[0]!Loan_Start&gt;0,1,0)</definedName>
    <definedName name="Budget_DT" localSheetId="2">IF([0]!Loan_Amount*[0]!Interest_Rate*[0]!Loan_Years*[0]!Loan_Start&gt;0,1,0)</definedName>
    <definedName name="Budget_DT" localSheetId="9">IF([0]!Loan_Amount*[0]!Interest_Rate*[0]!Loan_Years*[0]!Loan_Start&gt;0,1,0)</definedName>
    <definedName name="Budget_DT">IF([0]!Loan_Amount*[0]!Interest_Rate*[0]!Loan_Years*[0]!Loan_Start&gt;0,1,0)</definedName>
    <definedName name="Budgeted" localSheetId="1">OFFSET([0]!Full_Print,0,0,'CAM with escalation - RIL'!Last_Row)</definedName>
    <definedName name="Budgeted" localSheetId="5">OFFSET('Other Income'!Full_Print,0,0,'Other Income'!Last_Row)</definedName>
    <definedName name="Budgeted" localSheetId="2">OFFSET([0]!Full_Print,0,0,'Rental with escalation - RIL'!Last_Row)</definedName>
    <definedName name="Budgeted" localSheetId="9">OFFSET([0]!Full_Print,0,0,'Rental wo escalation - RIL'!Last_Row)</definedName>
    <definedName name="Budgeted">OFFSET([0]!Full_Print,0,0,[0]!Last_Row)</definedName>
    <definedName name="budgeted\" localSheetId="1">MATCH(0.01,[0]!End_Bal,-1)+1</definedName>
    <definedName name="budgeted\" localSheetId="5">MATCH(0.01,[0]!End_Bal,-1)+1</definedName>
    <definedName name="budgeted\" localSheetId="2">MATCH(0.01,[0]!End_Bal,-1)+1</definedName>
    <definedName name="budgeted\" localSheetId="9">MATCH(0.01,[0]!End_Bal,-1)+1</definedName>
    <definedName name="budgeted\">MATCH(0.01,[0]!End_Bal,-1)+1</definedName>
    <definedName name="BuiltIn_Print_Titles">#REF!</definedName>
    <definedName name="C_i">#REF!</definedName>
    <definedName name="C_ii">#REF!</definedName>
    <definedName name="C_iii">#REF!</definedName>
    <definedName name="C_iv">#REF!</definedName>
    <definedName name="ca">#REF!</definedName>
    <definedName name="CABLE">#REF!</definedName>
    <definedName name="cac">#REF!</definedName>
    <definedName name="cam">#REF!</definedName>
    <definedName name="CAP">#REF!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A" localSheetId="1" hidden="1">{#N/A,#N/A,FALSE,"단축1";#N/A,#N/A,FALSE,"단축2";#N/A,#N/A,FALSE,"단축3";#N/A,#N/A,FALSE,"장축";#N/A,#N/A,FALSE,"4WD"}</definedName>
    <definedName name="CAPA" localSheetId="5" hidden="1">{#N/A,#N/A,FALSE,"단축1";#N/A,#N/A,FALSE,"단축2";#N/A,#N/A,FALSE,"단축3";#N/A,#N/A,FALSE,"장축";#N/A,#N/A,FALSE,"4WD"}</definedName>
    <definedName name="CAPA" localSheetId="2" hidden="1">{#N/A,#N/A,FALSE,"단축1";#N/A,#N/A,FALSE,"단축2";#N/A,#N/A,FALSE,"단축3";#N/A,#N/A,FALSE,"장축";#N/A,#N/A,FALSE,"4WD"}</definedName>
    <definedName name="CAPA" localSheetId="9" hidden="1">{#N/A,#N/A,FALSE,"단축1";#N/A,#N/A,FALSE,"단축2";#N/A,#N/A,FALSE,"단축3";#N/A,#N/A,FALSE,"장축";#N/A,#N/A,FALSE,"4WD"}</definedName>
    <definedName name="CAPA" hidden="1">{#N/A,#N/A,FALSE,"단축1";#N/A,#N/A,FALSE,"단축2";#N/A,#N/A,FALSE,"단축3";#N/A,#N/A,FALSE,"장축";#N/A,#N/A,FALSE,"4WD"}</definedName>
    <definedName name="Capacity_Utilisation">#REF!</definedName>
    <definedName name="CAPEX" localSheetId="1" hidden="1">{#N/A,#N/A,TRUE,"Summary";#N/A,#N/A,TRUE,"IS";#N/A,#N/A,TRUE,"Adj";#N/A,#N/A,TRUE,"BS";#N/A,#N/A,TRUE,"CF";#N/A,#N/A,TRUE,"Debt";#N/A,#N/A,TRUE,"IRR"}</definedName>
    <definedName name="CAPEX" localSheetId="5" hidden="1">{#N/A,#N/A,TRUE,"Summary";#N/A,#N/A,TRUE,"IS";#N/A,#N/A,TRUE,"Adj";#N/A,#N/A,TRUE,"BS";#N/A,#N/A,TRUE,"CF";#N/A,#N/A,TRUE,"Debt";#N/A,#N/A,TRUE,"IRR"}</definedName>
    <definedName name="CAPEX" localSheetId="2" hidden="1">{#N/A,#N/A,TRUE,"Summary";#N/A,#N/A,TRUE,"IS";#N/A,#N/A,TRUE,"Adj";#N/A,#N/A,TRUE,"BS";#N/A,#N/A,TRUE,"CF";#N/A,#N/A,TRUE,"Debt";#N/A,#N/A,TRUE,"IRR"}</definedName>
    <definedName name="CAPEX" localSheetId="9" hidden="1">{#N/A,#N/A,TRUE,"Summary";#N/A,#N/A,TRUE,"IS";#N/A,#N/A,TRUE,"Adj";#N/A,#N/A,TRUE,"BS";#N/A,#N/A,TRUE,"CF";#N/A,#N/A,TRUE,"Debt";#N/A,#N/A,TRUE,"IRR"}</definedName>
    <definedName name="CAPEX" hidden="1">{#N/A,#N/A,TRUE,"Summary";#N/A,#N/A,TRUE,"IS";#N/A,#N/A,TRUE,"Adj";#N/A,#N/A,TRUE,"BS";#N/A,#N/A,TRUE,"CF";#N/A,#N/A,TRUE,"Debt";#N/A,#N/A,TRUE,"IRR"}</definedName>
    <definedName name="CAPEX_REV">[23]VIC!#REF!</definedName>
    <definedName name="CAPEX1" localSheetId="1" hidden="1">{#N/A,#N/A,TRUE,"Summary";#N/A,#N/A,TRUE,"IS";#N/A,#N/A,TRUE,"Adj";#N/A,#N/A,TRUE,"BS";#N/A,#N/A,TRUE,"CF";#N/A,#N/A,TRUE,"Debt";#N/A,#N/A,TRUE,"IRR"}</definedName>
    <definedName name="CAPEX1" localSheetId="5" hidden="1">{#N/A,#N/A,TRUE,"Summary";#N/A,#N/A,TRUE,"IS";#N/A,#N/A,TRUE,"Adj";#N/A,#N/A,TRUE,"BS";#N/A,#N/A,TRUE,"CF";#N/A,#N/A,TRUE,"Debt";#N/A,#N/A,TRUE,"IRR"}</definedName>
    <definedName name="CAPEX1" localSheetId="2" hidden="1">{#N/A,#N/A,TRUE,"Summary";#N/A,#N/A,TRUE,"IS";#N/A,#N/A,TRUE,"Adj";#N/A,#N/A,TRUE,"BS";#N/A,#N/A,TRUE,"CF";#N/A,#N/A,TRUE,"Debt";#N/A,#N/A,TRUE,"IRR"}</definedName>
    <definedName name="CAPEX1" localSheetId="9" hidden="1">{#N/A,#N/A,TRUE,"Summary";#N/A,#N/A,TRUE,"IS";#N/A,#N/A,TRUE,"Adj";#N/A,#N/A,TRUE,"BS";#N/A,#N/A,TRUE,"CF";#N/A,#N/A,TRUE,"Debt";#N/A,#N/A,TRUE,"IRR"}</definedName>
    <definedName name="CAPEX1" hidden="1">{#N/A,#N/A,TRUE,"Summary";#N/A,#N/A,TRUE,"IS";#N/A,#N/A,TRUE,"Adj";#N/A,#N/A,TRUE,"BS";#N/A,#N/A,TRUE,"CF";#N/A,#N/A,TRUE,"Debt";#N/A,#N/A,TRUE,"IRR"}</definedName>
    <definedName name="CAPEX차이" localSheetId="1" hidden="1">{#N/A,#N/A,TRUE,"Summary";#N/A,#N/A,TRUE,"IS";#N/A,#N/A,TRUE,"Adj";#N/A,#N/A,TRUE,"BS";#N/A,#N/A,TRUE,"CF";#N/A,#N/A,TRUE,"Debt";#N/A,#N/A,TRUE,"IRR"}</definedName>
    <definedName name="CAPEX차이" localSheetId="5" hidden="1">{#N/A,#N/A,TRUE,"Summary";#N/A,#N/A,TRUE,"IS";#N/A,#N/A,TRUE,"Adj";#N/A,#N/A,TRUE,"BS";#N/A,#N/A,TRUE,"CF";#N/A,#N/A,TRUE,"Debt";#N/A,#N/A,TRUE,"IRR"}</definedName>
    <definedName name="CAPEX차이" localSheetId="2" hidden="1">{#N/A,#N/A,TRUE,"Summary";#N/A,#N/A,TRUE,"IS";#N/A,#N/A,TRUE,"Adj";#N/A,#N/A,TRUE,"BS";#N/A,#N/A,TRUE,"CF";#N/A,#N/A,TRUE,"Debt";#N/A,#N/A,TRUE,"IRR"}</definedName>
    <definedName name="CAPEX차이" localSheetId="9" hidden="1">{#N/A,#N/A,TRUE,"Summary";#N/A,#N/A,TRUE,"IS";#N/A,#N/A,TRUE,"Adj";#N/A,#N/A,TRUE,"BS";#N/A,#N/A,TRUE,"CF";#N/A,#N/A,TRUE,"Debt";#N/A,#N/A,TRUE,"IRR"}</definedName>
    <definedName name="CAPEX차이" hidden="1">{#N/A,#N/A,TRUE,"Summary";#N/A,#N/A,TRUE,"IS";#N/A,#N/A,TRUE,"Adj";#N/A,#N/A,TRUE,"BS";#N/A,#N/A,TRUE,"CF";#N/A,#N/A,TRUE,"Debt";#N/A,#N/A,TRUE,"IRR"}</definedName>
    <definedName name="CAPEX차이1" localSheetId="1" hidden="1">{#N/A,#N/A,TRUE,"Summary";#N/A,#N/A,TRUE,"IS";#N/A,#N/A,TRUE,"Adj";#N/A,#N/A,TRUE,"BS";#N/A,#N/A,TRUE,"CF";#N/A,#N/A,TRUE,"Debt";#N/A,#N/A,TRUE,"IRR"}</definedName>
    <definedName name="CAPEX차이1" localSheetId="5" hidden="1">{#N/A,#N/A,TRUE,"Summary";#N/A,#N/A,TRUE,"IS";#N/A,#N/A,TRUE,"Adj";#N/A,#N/A,TRUE,"BS";#N/A,#N/A,TRUE,"CF";#N/A,#N/A,TRUE,"Debt";#N/A,#N/A,TRUE,"IRR"}</definedName>
    <definedName name="CAPEX차이1" localSheetId="2" hidden="1">{#N/A,#N/A,TRUE,"Summary";#N/A,#N/A,TRUE,"IS";#N/A,#N/A,TRUE,"Adj";#N/A,#N/A,TRUE,"BS";#N/A,#N/A,TRUE,"CF";#N/A,#N/A,TRUE,"Debt";#N/A,#N/A,TRUE,"IRR"}</definedName>
    <definedName name="CAPEX차이1" localSheetId="9" hidden="1">{#N/A,#N/A,TRUE,"Summary";#N/A,#N/A,TRUE,"IS";#N/A,#N/A,TRUE,"Adj";#N/A,#N/A,TRUE,"BS";#N/A,#N/A,TRUE,"CF";#N/A,#N/A,TRUE,"Debt";#N/A,#N/A,TRUE,"IRR"}</definedName>
    <definedName name="CAPEX차이1" hidden="1">{#N/A,#N/A,TRUE,"Summary";#N/A,#N/A,TRUE,"IS";#N/A,#N/A,TRUE,"Adj";#N/A,#N/A,TRUE,"BS";#N/A,#N/A,TRUE,"CF";#N/A,#N/A,TRUE,"Debt";#N/A,#N/A,TRUE,"IRR"}</definedName>
    <definedName name="capital">#REF!</definedName>
    <definedName name="CapitalEmployed">#REF!</definedName>
    <definedName name="CapitalExpenditure">#REF!</definedName>
    <definedName name="Capitalisation">#REF!</definedName>
    <definedName name="CardCoName">#REF!</definedName>
    <definedName name="CardDate">#REF!</definedName>
    <definedName name="CardInvPlay">#REF!</definedName>
    <definedName name="CardPrevDate">#REF!</definedName>
    <definedName name="CardPrevRecom">#REF!</definedName>
    <definedName name="CardRationale">#REF!</definedName>
    <definedName name="CardRecom">#REF!</definedName>
    <definedName name="CardSummary">#REF!</definedName>
    <definedName name="CardTime">#REF!</definedName>
    <definedName name="cas" localSheetId="1" hidden="1">{#N/A,#N/A,FALSE,"VARIATIONS";#N/A,#N/A,FALSE,"BUDGET";#N/A,#N/A,FALSE,"CIVIL QNTY VAR";#N/A,#N/A,FALSE,"SUMMARY";#N/A,#N/A,FALSE,"MATERIAL VAR"}</definedName>
    <definedName name="cas" localSheetId="5" hidden="1">{#N/A,#N/A,FALSE,"VARIATIONS";#N/A,#N/A,FALSE,"BUDGET";#N/A,#N/A,FALSE,"CIVIL QNTY VAR";#N/A,#N/A,FALSE,"SUMMARY";#N/A,#N/A,FALSE,"MATERIAL VAR"}</definedName>
    <definedName name="cas" localSheetId="2" hidden="1">{#N/A,#N/A,FALSE,"VARIATIONS";#N/A,#N/A,FALSE,"BUDGET";#N/A,#N/A,FALSE,"CIVIL QNTY VAR";#N/A,#N/A,FALSE,"SUMMARY";#N/A,#N/A,FALSE,"MATERIAL VAR"}</definedName>
    <definedName name="cas" localSheetId="9" hidden="1">{#N/A,#N/A,FALSE,"VARIATIONS";#N/A,#N/A,FALSE,"BUDGET";#N/A,#N/A,FALSE,"CIVIL QNTY VAR";#N/A,#N/A,FALSE,"SUMMARY";#N/A,#N/A,FALSE,"MATERIAL VAR"}</definedName>
    <definedName name="cas" hidden="1">{#N/A,#N/A,FALSE,"VARIATIONS";#N/A,#N/A,FALSE,"BUDGET";#N/A,#N/A,FALSE,"CIVIL QNTY VAR";#N/A,#N/A,FALSE,"SUMMARY";#N/A,#N/A,FALSE,"MATERIAL VAR"}</definedName>
    <definedName name="CASE">[36]Scenario!$B$6</definedName>
    <definedName name="cash" localSheetId="5">#REF!</definedName>
    <definedName name="cash">#REF!</definedName>
    <definedName name="CASH_CREDIT">'[37]BS Details'!#REF!</definedName>
    <definedName name="Cash_Forecast">[38]Group!#REF!</definedName>
    <definedName name="Cash_Year_3">'[35]Pinot''s Latest Projections'!#REF!</definedName>
    <definedName name="cashflow" localSheetId="5">#REF!</definedName>
    <definedName name="cashflow">#REF!</definedName>
    <definedName name="CashflowfromOperations" localSheetId="5">#REF!</definedName>
    <definedName name="CashflowfromOperations">#REF!</definedName>
    <definedName name="Cat_act_02">[21]Tables!$C$76</definedName>
    <definedName name="cca" localSheetId="5">#REF!</definedName>
    <definedName name="cca">#REF!</definedName>
    <definedName name="cccddd" localSheetId="1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e">#REF!</definedName>
    <definedName name="ccl">#REF!</definedName>
    <definedName name="ccn">#REF!</definedName>
    <definedName name="cdcdc" localSheetId="1" hidden="1">{#N/A,#N/A,FALSE,"VARIATIONS";#N/A,#N/A,FALSE,"BUDGET";#N/A,#N/A,FALSE,"CIVIL QNTY VAR";#N/A,#N/A,FALSE,"SUMMARY";#N/A,#N/A,FALSE,"MATERIAL VAR"}</definedName>
    <definedName name="cdcdc" localSheetId="5" hidden="1">{#N/A,#N/A,FALSE,"VARIATIONS";#N/A,#N/A,FALSE,"BUDGET";#N/A,#N/A,FALSE,"CIVIL QNTY VAR";#N/A,#N/A,FALSE,"SUMMARY";#N/A,#N/A,FALSE,"MATERIAL VAR"}</definedName>
    <definedName name="cdcdc" localSheetId="2" hidden="1">{#N/A,#N/A,FALSE,"VARIATIONS";#N/A,#N/A,FALSE,"BUDGET";#N/A,#N/A,FALSE,"CIVIL QNTY VAR";#N/A,#N/A,FALSE,"SUMMARY";#N/A,#N/A,FALSE,"MATERIAL VAR"}</definedName>
    <definedName name="cdcdc" localSheetId="9" hidden="1">{#N/A,#N/A,FALSE,"VARIATIONS";#N/A,#N/A,FALSE,"BUDGET";#N/A,#N/A,FALSE,"CIVIL QNTY VAR";#N/A,#N/A,FALSE,"SUMMARY";#N/A,#N/A,FALSE,"MATERIAL VAR"}</definedName>
    <definedName name="cdcdc" hidden="1">{#N/A,#N/A,FALSE,"VARIATIONS";#N/A,#N/A,FALSE,"BUDGET";#N/A,#N/A,FALSE,"CIVIL QNTY VAR";#N/A,#N/A,FALSE,"SUMMARY";#N/A,#N/A,FALSE,"MATERIAL VAR"}</definedName>
    <definedName name="cde">#REF!</definedName>
    <definedName name="cdi">#REF!</definedName>
    <definedName name="cdp">#REF!</definedName>
    <definedName name="centre.1">#REF!</definedName>
    <definedName name="centre.2">#REF!</definedName>
    <definedName name="cershare">[39]COGENINP!#REF!</definedName>
    <definedName name="cfc" localSheetId="5">#REF!</definedName>
    <definedName name="cfc">#REF!</definedName>
    <definedName name="cfl">[40]LINKS!#REF!</definedName>
    <definedName name="CFPS_Curr_Yr" localSheetId="5">#REF!</definedName>
    <definedName name="CFPS_Curr_Yr">#REF!</definedName>
    <definedName name="CFPS_Lst_Yr" localSheetId="5">#REF!</definedName>
    <definedName name="CFPS_Lst_Yr">#REF!</definedName>
    <definedName name="CFPS_Next_Yr" localSheetId="5">#REF!</definedName>
    <definedName name="CFPS_Next_Yr">#REF!</definedName>
    <definedName name="cfx">#REF!</definedName>
    <definedName name="ChangesInWorkingCapital">#REF!</definedName>
    <definedName name="checked">#REF!</definedName>
    <definedName name="CheckInterest">[41]Loans!$D$27</definedName>
    <definedName name="ci" localSheetId="1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i">#REF!</definedName>
    <definedName name="CIQWBGuid" localSheetId="0" hidden="1">"ced30358-97b5-4835-b38b-7516249a5f74"</definedName>
    <definedName name="CIQWBGuid" hidden="1">"d46ac065-b290-43e5-aa2f-9eb6a7aeef8b"</definedName>
    <definedName name="civ">#REF!</definedName>
    <definedName name="CIVIL" localSheetId="0">#REF!</definedName>
    <definedName name="civil">[39]COGENINP!#REF!</definedName>
    <definedName name="cl" localSheetId="5">#REF!</definedName>
    <definedName name="cl">#REF!</definedName>
    <definedName name="CLAIM">3</definedName>
    <definedName name="ClosingDebtBalance.Q1.LTDebt1" localSheetId="5">#REF!</definedName>
    <definedName name="ClosingDebtBalance.Q1.LTDebt1">#REF!</definedName>
    <definedName name="ClosingDebtBalance.Q4.LTDebt1" localSheetId="5">#REF!</definedName>
    <definedName name="ClosingDebtBalance.Q4.LTDebt1">#REF!</definedName>
    <definedName name="clostk">#REF!</definedName>
    <definedName name="CMA">#N/A</definedName>
    <definedName name="cni">#REF!</definedName>
    <definedName name="CO">"Alberto-Culver Company"</definedName>
    <definedName name="coa_ramco_168">[42]coa_ramco_168!$A$2:$I$2284</definedName>
    <definedName name="coc" localSheetId="5">#REF!</definedName>
    <definedName name="coc">#REF!</definedName>
    <definedName name="Cochin" localSheetId="5">#REF!</definedName>
    <definedName name="Cochin">#REF!</definedName>
    <definedName name="COD_1" localSheetId="5">#REF!</definedName>
    <definedName name="COD_1">#REF!</definedName>
    <definedName name="COD_2">#REF!</definedName>
    <definedName name="COD_3">#REF!</definedName>
    <definedName name="COD_4">#REF!</definedName>
    <definedName name="COD_5">#REF!</definedName>
    <definedName name="COGS">[11]Old!$D$43:$O$43</definedName>
    <definedName name="coi">#REF!</definedName>
    <definedName name="ColorNames">#REF!</definedName>
    <definedName name="CommonDividendPaidOut">#REF!</definedName>
    <definedName name="CommonStock">#REF!</definedName>
    <definedName name="COMP">#REF!</definedName>
    <definedName name="company">#REF!</definedName>
    <definedName name="company_nameh">#REF!</definedName>
    <definedName name="COMPANYA">#REF!</definedName>
    <definedName name="Const" localSheetId="1">[0]!LongTermDebt+[0]!ShortTermDebt+[0]!CurrentPortion</definedName>
    <definedName name="Const" localSheetId="5">[0]!LongTermDebt+[0]!ShortTermDebt+[0]!CurrentPortion</definedName>
    <definedName name="Const" localSheetId="2">[0]!LongTermDebt+[0]!ShortTermDebt+[0]!CurrentPortion</definedName>
    <definedName name="Const" localSheetId="9">[0]!LongTermDebt+[0]!ShortTermDebt+[0]!CurrentPortion</definedName>
    <definedName name="Const">[0]!LongTermDebt+[0]!ShortTermDebt+[0]!CurrentPortion</definedName>
    <definedName name="construction">#N/A</definedName>
    <definedName name="constructioncost">'[33]P&amp;LSum'!$A$102:$X$119</definedName>
    <definedName name="Consumption_RawM." localSheetId="5">#REF!</definedName>
    <definedName name="Consumption_RawM.">#REF!</definedName>
    <definedName name="Contents" localSheetId="5">#REF!</definedName>
    <definedName name="Contents">#REF!</definedName>
    <definedName name="conv" localSheetId="5">'[43]AL Overall'!#REF!</definedName>
    <definedName name="conv">'[43]AL Overall'!#REF!</definedName>
    <definedName name="Conventions" localSheetId="5">#REF!</definedName>
    <definedName name="Conventions">#REF!</definedName>
    <definedName name="cop" localSheetId="5">#REF!</definedName>
    <definedName name="cop">#REF!</definedName>
    <definedName name="COPMR" localSheetId="5">#REF!</definedName>
    <definedName name="COPMR">#REF!</definedName>
    <definedName name="corptx">#REF!</definedName>
    <definedName name="cos">#REF!</definedName>
    <definedName name="cot">#REF!</definedName>
    <definedName name="COUNTRY">#REF!</definedName>
    <definedName name="COUNTRY1">#REF!</definedName>
    <definedName name="COUNTRY1a">#REF!</definedName>
    <definedName name="COUNTRYa">#REF!</definedName>
    <definedName name="cover">#REF!</definedName>
    <definedName name="cpltdproj">#REF!</definedName>
    <definedName name="CPP">#REF!</definedName>
    <definedName name="cr">[44]Latitude!$B$528</definedName>
    <definedName name="Creditor_CapitalGoods" localSheetId="5">#REF!</definedName>
    <definedName name="Creditor_CapitalGoods">#REF!</definedName>
    <definedName name="Creditor_CapitalGoods_1" localSheetId="5">#REF!</definedName>
    <definedName name="Creditor_CapitalGoods_1">#REF!</definedName>
    <definedName name="Creditor_CapitalGoods_2" localSheetId="5">#REF!</definedName>
    <definedName name="Creditor_CapitalGoods_2">#REF!</definedName>
    <definedName name="Creditor_CapitalGoods_6">#REF!</definedName>
    <definedName name="crsr" hidden="1">[31]analysis!#REF!</definedName>
    <definedName name="crsr1" hidden="1">[31]analysis!#REF!</definedName>
    <definedName name="crsr2" hidden="1">[31]analysis!#REF!</definedName>
    <definedName name="CRSR20" hidden="1">[31]analysis!#REF!</definedName>
    <definedName name="crsr3" hidden="1">[31]analysis!#REF!</definedName>
    <definedName name="CS">'[45]Main Sheet'!#REF!</definedName>
    <definedName name="csDesignMode">1</definedName>
    <definedName name="csi">#REF!</definedName>
    <definedName name="cta">#REF!</definedName>
    <definedName name="CUF_L">#REF!</definedName>
    <definedName name="Cum_Int">#REF!</definedName>
    <definedName name="Cur._Liabili._Otherthan_BankBorr.">#REF!</definedName>
    <definedName name="Cur._Liabili._Otherthan_BankBorr._1">'[24]CMA (CR)'!$A$135:$IV$135</definedName>
    <definedName name="Cur._Liabili._Otherthan_BankBorr._2">[24]CMA!$A$135:$IV$135</definedName>
    <definedName name="curr">'[46]Proj_Operating Statement'!$M$7</definedName>
    <definedName name="Currency" localSheetId="0">'[43]AL Overall'!#REF!</definedName>
    <definedName name="CURRENCY" localSheetId="5">#REF!</definedName>
    <definedName name="CURRENCY">#REF!</definedName>
    <definedName name="Current_Assets" localSheetId="5">#REF!</definedName>
    <definedName name="Current_Assets">#REF!</definedName>
    <definedName name="Current_Assets_1">'[24]CMA (CR)'!$A$225:$IV$225</definedName>
    <definedName name="Current_Assets_2">[24]CMA!$A$225:$IV$225</definedName>
    <definedName name="Current_Liabilities" localSheetId="5">#REF!</definedName>
    <definedName name="Current_Liabilities">#REF!</definedName>
    <definedName name="Current_Liabilities_1">'[24]CMA (CR)'!$A$137:$IV$137</definedName>
    <definedName name="Current_Liabilities_2">[24]CMA!$A$137:$IV$137</definedName>
    <definedName name="Current_RATIO" localSheetId="5">#REF!</definedName>
    <definedName name="Current_RATIO">#REF!</definedName>
    <definedName name="Current_RATIO_1">'[24]CMA (CR)'!$A$258:$IV$258</definedName>
    <definedName name="Current_RATIO_2">[24]CMA!$A$258:$IV$258</definedName>
    <definedName name="CurrentLiab" localSheetId="5">#REF!</definedName>
    <definedName name="CurrentLiab">#REF!</definedName>
    <definedName name="CurrentPortion">[11]Sheet3!$J$146:$R$146</definedName>
    <definedName name="CurrentRatio">[11]Introduction!#REF!</definedName>
    <definedName name="Customer">'[47]Summary Sheet'!$B$11:$B$20</definedName>
    <definedName name="cwo" localSheetId="5">#REF!</definedName>
    <definedName name="cwo">#REF!</definedName>
    <definedName name="cwt" localSheetId="5">#REF!</definedName>
    <definedName name="cwt">#REF!</definedName>
    <definedName name="CY.2001.PE.HRL">[48]DAILY!$N$83</definedName>
    <definedName name="CY.2002.PE.hrl">[48]DAILY!$O$83</definedName>
    <definedName name="CY.2003.PE.hrl">[48]DAILY!$O$83</definedName>
    <definedName name="CY2000E.spind">[49]DAILY!#REF!</definedName>
    <definedName name="CY2000PE.spind">[49]DAILY!#REF!</definedName>
    <definedName name="CY2001E.spind">[49]DAILY!#REF!</definedName>
    <definedName name="CY2001PE.kbl">[49]DAILY!#REF!</definedName>
    <definedName name="CY2001PE.spind">[49]DAILY!#REF!</definedName>
    <definedName name="CY2002E.spind">[49]DAILY!#REF!</definedName>
    <definedName name="CY2002PE.spind">[49]DAILY!#REF!</definedName>
    <definedName name="D" localSheetId="0">#REF!</definedName>
    <definedName name="d" localSheetId="5">#REF!</definedName>
    <definedName name="d">#REF!</definedName>
    <definedName name="dada" localSheetId="1" hidden="1">{#N/A,#N/A,FALSE,"VARIATIONS";#N/A,#N/A,FALSE,"BUDGET";#N/A,#N/A,FALSE,"CIVIL QNTY VAR";#N/A,#N/A,FALSE,"SUMMARY";#N/A,#N/A,FALSE,"MATERIAL VAR"}</definedName>
    <definedName name="dada" localSheetId="5" hidden="1">{#N/A,#N/A,FALSE,"VARIATIONS";#N/A,#N/A,FALSE,"BUDGET";#N/A,#N/A,FALSE,"CIVIL QNTY VAR";#N/A,#N/A,FALSE,"SUMMARY";#N/A,#N/A,FALSE,"MATERIAL VAR"}</definedName>
    <definedName name="dada" localSheetId="2" hidden="1">{#N/A,#N/A,FALSE,"VARIATIONS";#N/A,#N/A,FALSE,"BUDGET";#N/A,#N/A,FALSE,"CIVIL QNTY VAR";#N/A,#N/A,FALSE,"SUMMARY";#N/A,#N/A,FALSE,"MATERIAL VAR"}</definedName>
    <definedName name="dada" localSheetId="9" hidden="1">{#N/A,#N/A,FALSE,"VARIATIONS";#N/A,#N/A,FALSE,"BUDGET";#N/A,#N/A,FALSE,"CIVIL QNTY VAR";#N/A,#N/A,FALSE,"SUMMARY";#N/A,#N/A,FALSE,"MATERIAL VAR"}</definedName>
    <definedName name="dada" hidden="1">{#N/A,#N/A,FALSE,"VARIATIONS";#N/A,#N/A,FALSE,"BUDGET";#N/A,#N/A,FALSE,"CIVIL QNTY VAR";#N/A,#N/A,FALSE,"SUMMARY";#N/A,#N/A,FALSE,"MATERIAL VAR"}</definedName>
    <definedName name="daf">#REF!</definedName>
    <definedName name="dai">#REF!</definedName>
    <definedName name="damt_1">#REF!</definedName>
    <definedName name="damt_2">#REF!</definedName>
    <definedName name="damt_3">#REF!</definedName>
    <definedName name="damt_4">#REF!</definedName>
    <definedName name="damt_5">#REF!</definedName>
    <definedName name="das">#REF!</definedName>
    <definedName name="dasd" localSheetId="1" hidden="1">{"'Bill No. 7'!$A$1:$G$32"}</definedName>
    <definedName name="dasd" localSheetId="5" hidden="1">{"'Bill No. 7'!$A$1:$G$32"}</definedName>
    <definedName name="dasd" localSheetId="2" hidden="1">{"'Bill No. 7'!$A$1:$G$32"}</definedName>
    <definedName name="dasd" localSheetId="9" hidden="1">{"'Bill No. 7'!$A$1:$G$32"}</definedName>
    <definedName name="dasd" hidden="1">{"'Bill No. 7'!$A$1:$G$32"}</definedName>
    <definedName name="Data">#REF!</definedName>
    <definedName name="DATA_01" hidden="1">#REF!</definedName>
    <definedName name="_xlnm.Database">#REF!</definedName>
    <definedName name="DataLabel">[50]DataSheet!$B$13</definedName>
    <definedName name="DataLabels">OFFSET([9]!DataLabel,1,0,COUNTA(OFFSET([9]!DataLabel,1,0,100,1)))</definedName>
    <definedName name="DataPhone">[51]MenuData!#REF!</definedName>
    <definedName name="date">'[52]5(a)'!$A$6:$Y$35</definedName>
    <definedName name="db">"WIREHKPROD"</definedName>
    <definedName name="Dcap">#REF!</definedName>
    <definedName name="dcdcd" localSheetId="1" hidden="1">{#N/A,#N/A,FALSE,"VARIATIONS";#N/A,#N/A,FALSE,"BUDGET";#N/A,#N/A,FALSE,"CIVIL QNTY VAR";#N/A,#N/A,FALSE,"SUMMARY";#N/A,#N/A,FALSE,"MATERIAL VAR"}</definedName>
    <definedName name="dcdcd" localSheetId="5" hidden="1">{#N/A,#N/A,FALSE,"VARIATIONS";#N/A,#N/A,FALSE,"BUDGET";#N/A,#N/A,FALSE,"CIVIL QNTY VAR";#N/A,#N/A,FALSE,"SUMMARY";#N/A,#N/A,FALSE,"MATERIAL VAR"}</definedName>
    <definedName name="dcdcd" localSheetId="2" hidden="1">{#N/A,#N/A,FALSE,"VARIATIONS";#N/A,#N/A,FALSE,"BUDGET";#N/A,#N/A,FALSE,"CIVIL QNTY VAR";#N/A,#N/A,FALSE,"SUMMARY";#N/A,#N/A,FALSE,"MATERIAL VAR"}</definedName>
    <definedName name="dcdcd" localSheetId="9" hidden="1">{#N/A,#N/A,FALSE,"VARIATIONS";#N/A,#N/A,FALSE,"BUDGET";#N/A,#N/A,FALSE,"CIVIL QNTY VAR";#N/A,#N/A,FALSE,"SUMMARY";#N/A,#N/A,FALSE,"MATERIAL VAR"}</definedName>
    <definedName name="dcdcd" hidden="1">{#N/A,#N/A,FALSE,"VARIATIONS";#N/A,#N/A,FALSE,"BUDGET";#N/A,#N/A,FALSE,"CIVIL QNTY VAR";#N/A,#N/A,FALSE,"SUMMARY";#N/A,#N/A,FALSE,"MATERIAL VAR"}</definedName>
    <definedName name="DCX" localSheetId="1" hidden="1">{#N/A,#N/A,FALSE,"단축1";#N/A,#N/A,FALSE,"단축2";#N/A,#N/A,FALSE,"단축3";#N/A,#N/A,FALSE,"장축";#N/A,#N/A,FALSE,"4WD"}</definedName>
    <definedName name="DCX" localSheetId="5" hidden="1">{#N/A,#N/A,FALSE,"단축1";#N/A,#N/A,FALSE,"단축2";#N/A,#N/A,FALSE,"단축3";#N/A,#N/A,FALSE,"장축";#N/A,#N/A,FALSE,"4WD"}</definedName>
    <definedName name="DCX" localSheetId="2" hidden="1">{#N/A,#N/A,FALSE,"단축1";#N/A,#N/A,FALSE,"단축2";#N/A,#N/A,FALSE,"단축3";#N/A,#N/A,FALSE,"장축";#N/A,#N/A,FALSE,"4WD"}</definedName>
    <definedName name="DCX" localSheetId="9" hidden="1">{#N/A,#N/A,FALSE,"단축1";#N/A,#N/A,FALSE,"단축2";#N/A,#N/A,FALSE,"단축3";#N/A,#N/A,FALSE,"장축";#N/A,#N/A,FALSE,"4WD"}</definedName>
    <definedName name="DCX" hidden="1">{#N/A,#N/A,FALSE,"단축1";#N/A,#N/A,FALSE,"단축2";#N/A,#N/A,FALSE,"단축3";#N/A,#N/A,FALSE,"장축";#N/A,#N/A,FALSE,"4WD"}</definedName>
    <definedName name="ddd" localSheetId="1" hidden="1">{#N/A,#N/A,FALSE,"VARIATIONS";#N/A,#N/A,FALSE,"BUDGET";#N/A,#N/A,FALSE,"CIVIL QNTY VAR";#N/A,#N/A,FALSE,"SUMMARY";#N/A,#N/A,FALSE,"MATERIAL VAR"}</definedName>
    <definedName name="ddd" localSheetId="0" hidden="1">{#N/A,#N/A,FALSE,"Aging Summary";#N/A,#N/A,FALSE,"Ratio Analysis";#N/A,#N/A,FALSE,"Test 120 Day Accts";#N/A,#N/A,FALSE,"Tickmarks"}</definedName>
    <definedName name="ddd" localSheetId="5" hidden="1">{#N/A,#N/A,FALSE,"VARIATIONS";#N/A,#N/A,FALSE,"BUDGET";#N/A,#N/A,FALSE,"CIVIL QNTY VAR";#N/A,#N/A,FALSE,"SUMMARY";#N/A,#N/A,FALSE,"MATERIAL VAR"}</definedName>
    <definedName name="ddd" localSheetId="2" hidden="1">{#N/A,#N/A,FALSE,"VARIATIONS";#N/A,#N/A,FALSE,"BUDGET";#N/A,#N/A,FALSE,"CIVIL QNTY VAR";#N/A,#N/A,FALSE,"SUMMARY";#N/A,#N/A,FALSE,"MATERIAL VAR"}</definedName>
    <definedName name="ddd" localSheetId="9" hidden="1">{#N/A,#N/A,FALSE,"VARIATIONS";#N/A,#N/A,FALSE,"BUDGET";#N/A,#N/A,FALSE,"CIVIL QNTY VAR";#N/A,#N/A,FALSE,"SUMMARY";#N/A,#N/A,FALSE,"MATERIAL VAR"}</definedName>
    <definedName name="ddd" hidden="1">{#N/A,#N/A,FALSE,"VARIATIONS";#N/A,#N/A,FALSE,"BUDGET";#N/A,#N/A,FALSE,"CIVIL QNTY VAR";#N/A,#N/A,FALSE,"SUMMARY";#N/A,#N/A,FALSE,"MATERIAL VAR"}</definedName>
    <definedName name="dddd" localSheetId="1" hidden="1">{#N/A,#N/A,FALSE,"VARIATIONS";#N/A,#N/A,FALSE,"BUDGET";#N/A,#N/A,FALSE,"CIVIL QNTY VAR";#N/A,#N/A,FALSE,"SUMMARY";#N/A,#N/A,FALSE,"MATERIAL VAR"}</definedName>
    <definedName name="dddd" localSheetId="5" hidden="1">{#N/A,#N/A,FALSE,"VARIATIONS";#N/A,#N/A,FALSE,"BUDGET";#N/A,#N/A,FALSE,"CIVIL QNTY VAR";#N/A,#N/A,FALSE,"SUMMARY";#N/A,#N/A,FALSE,"MATERIAL VAR"}</definedName>
    <definedName name="dddd" localSheetId="2" hidden="1">{#N/A,#N/A,FALSE,"VARIATIONS";#N/A,#N/A,FALSE,"BUDGET";#N/A,#N/A,FALSE,"CIVIL QNTY VAR";#N/A,#N/A,FALSE,"SUMMARY";#N/A,#N/A,FALSE,"MATERIAL VAR"}</definedName>
    <definedName name="dddd" localSheetId="9" hidden="1">{#N/A,#N/A,FALSE,"VARIATIONS";#N/A,#N/A,FALSE,"BUDGET";#N/A,#N/A,FALSE,"CIVIL QNTY VAR";#N/A,#N/A,FALSE,"SUMMARY";#N/A,#N/A,FALSE,"MATERIAL VAR"}</definedName>
    <definedName name="dddd" hidden="1">{#N/A,#N/A,FALSE,"VARIATIONS";#N/A,#N/A,FALSE,"BUDGET";#N/A,#N/A,FALSE,"CIVIL QNTY VAR";#N/A,#N/A,FALSE,"SUMMARY";#N/A,#N/A,FALSE,"MATERIAL VAR"}</definedName>
    <definedName name="ddddd" localSheetId="1" hidden="1">{#N/A,#N/A,FALSE,"VARIATIONS";#N/A,#N/A,FALSE,"BUDGET";#N/A,#N/A,FALSE,"CIVIL QNTY VAR";#N/A,#N/A,FALSE,"SUMMARY";#N/A,#N/A,FALSE,"MATERIAL VAR"}</definedName>
    <definedName name="DDDDD" localSheetId="0" hidden="1">{#N/A,#N/A,FALSE,"단축1";#N/A,#N/A,FALSE,"단축2";#N/A,#N/A,FALSE,"단축3";#N/A,#N/A,FALSE,"장축";#N/A,#N/A,FALSE,"4WD"}</definedName>
    <definedName name="ddddd" localSheetId="5" hidden="1">{#N/A,#N/A,FALSE,"VARIATIONS";#N/A,#N/A,FALSE,"BUDGET";#N/A,#N/A,FALSE,"CIVIL QNTY VAR";#N/A,#N/A,FALSE,"SUMMARY";#N/A,#N/A,FALSE,"MATERIAL VAR"}</definedName>
    <definedName name="ddddd" localSheetId="2" hidden="1">{#N/A,#N/A,FALSE,"VARIATIONS";#N/A,#N/A,FALSE,"BUDGET";#N/A,#N/A,FALSE,"CIVIL QNTY VAR";#N/A,#N/A,FALSE,"SUMMARY";#N/A,#N/A,FALSE,"MATERIAL VAR"}</definedName>
    <definedName name="ddddd" localSheetId="9" hidden="1">{#N/A,#N/A,FALSE,"VARIATIONS";#N/A,#N/A,FALSE,"BUDGET";#N/A,#N/A,FALSE,"CIVIL QNTY VAR";#N/A,#N/A,FALSE,"SUMMARY";#N/A,#N/A,FALSE,"MATERIAL VAR"}</definedName>
    <definedName name="ddddd" hidden="1">{#N/A,#N/A,FALSE,"VARIATIONS";#N/A,#N/A,FALSE,"BUDGET";#N/A,#N/A,FALSE,"CIVIL QNTY VAR";#N/A,#N/A,FALSE,"SUMMARY";#N/A,#N/A,FALSE,"MATERIAL VAR"}</definedName>
    <definedName name="dddddd" localSheetId="1" hidden="1">{#N/A,#N/A,FALSE,"VARIATIONS";#N/A,#N/A,FALSE,"BUDGET";#N/A,#N/A,FALSE,"CIVIL QNTY VAR";#N/A,#N/A,FALSE,"SUMMARY";#N/A,#N/A,FALSE,"MATERIAL VAR"}</definedName>
    <definedName name="dddddd" localSheetId="5" hidden="1">{#N/A,#N/A,FALSE,"VARIATIONS";#N/A,#N/A,FALSE,"BUDGET";#N/A,#N/A,FALSE,"CIVIL QNTY VAR";#N/A,#N/A,FALSE,"SUMMARY";#N/A,#N/A,FALSE,"MATERIAL VAR"}</definedName>
    <definedName name="dddddd" localSheetId="2" hidden="1">{#N/A,#N/A,FALSE,"VARIATIONS";#N/A,#N/A,FALSE,"BUDGET";#N/A,#N/A,FALSE,"CIVIL QNTY VAR";#N/A,#N/A,FALSE,"SUMMARY";#N/A,#N/A,FALSE,"MATERIAL VAR"}</definedName>
    <definedName name="dddddd" localSheetId="9" hidden="1">{#N/A,#N/A,FALSE,"VARIATIONS";#N/A,#N/A,FALSE,"BUDGET";#N/A,#N/A,FALSE,"CIVIL QNTY VAR";#N/A,#N/A,FALSE,"SUMMARY";#N/A,#N/A,FALSE,"MATERIAL VAR"}</definedName>
    <definedName name="dddddd" hidden="1">{#N/A,#N/A,FALSE,"VARIATIONS";#N/A,#N/A,FALSE,"BUDGET";#N/A,#N/A,FALSE,"CIVIL QNTY VAR";#N/A,#N/A,FALSE,"SUMMARY";#N/A,#N/A,FALSE,"MATERIAL VAR"}</definedName>
    <definedName name="DebtDrawdown.Q1.LTDebt1">#REF!</definedName>
    <definedName name="DebtDrawdown.Q2.LTDebt1">#REF!</definedName>
    <definedName name="DebtDrawdown.Yr.LTDebt1">#REF!</definedName>
    <definedName name="debtors">#REF!</definedName>
    <definedName name="debtors_1">#REF!</definedName>
    <definedName name="debtors_2">#REF!</definedName>
    <definedName name="debtors_6">#REF!</definedName>
    <definedName name="dEG_1">#REF!</definedName>
    <definedName name="Del">#N/A</definedName>
    <definedName name="DEP">#REF!</definedName>
    <definedName name="DEP_2">#REF!</definedName>
    <definedName name="Dep_for_Year">#REF!</definedName>
    <definedName name="Dep_for_Year_1">'[24]CMA (CR)'!$A$32:$IV$32</definedName>
    <definedName name="Dep_for_Year_2">[24]CMA!$A$32:$IV$32</definedName>
    <definedName name="DEP_SH" localSheetId="5">#REF!</definedName>
    <definedName name="DEP_SH">#REF!</definedName>
    <definedName name="depn1">[14]DEPN!$Q$14</definedName>
    <definedName name="Depn2">[14]DEPN!$Q$17</definedName>
    <definedName name="Depn3">[14]DEPN!$Q$20</definedName>
    <definedName name="Depn4">[14]DEPN!$Q$23</definedName>
    <definedName name="Depn5">[14]DEPN!$Q$26</definedName>
    <definedName name="Depn6">[14]DEPN!$Q$29</definedName>
    <definedName name="depn7">[14]DEPN!$Q$31</definedName>
    <definedName name="Depn8">[14]DEPN!$Q$33</definedName>
    <definedName name="Deprecn" localSheetId="5">#REF!</definedName>
    <definedName name="Deprecn">#REF!</definedName>
    <definedName name="DepStart" localSheetId="5">#REF!</definedName>
    <definedName name="DepStart">#REF!</definedName>
    <definedName name="designed" localSheetId="5">#REF!</definedName>
    <definedName name="designed">#REF!</definedName>
    <definedName name="DESILTING" localSheetId="1" hidden="1">{#N/A,#N/A,FALSE,"abs";#N/A,#N/A,FALSE,"Annex-I";#N/A,#N/A,FALSE,"Annex-II";#N/A,#N/A,FALSE,"Annex-III";#N/A,#N/A,FALSE,"Annex-IV";#N/A,#N/A,FALSE,"Annex-V";#N/A,#N/A,FALSE,"Annex-VI"}</definedName>
    <definedName name="DESILTING" localSheetId="5" hidden="1">{#N/A,#N/A,FALSE,"abs";#N/A,#N/A,FALSE,"Annex-I";#N/A,#N/A,FALSE,"Annex-II";#N/A,#N/A,FALSE,"Annex-III";#N/A,#N/A,FALSE,"Annex-IV";#N/A,#N/A,FALSE,"Annex-V";#N/A,#N/A,FALSE,"Annex-VI"}</definedName>
    <definedName name="DESILTING" localSheetId="2" hidden="1">{#N/A,#N/A,FALSE,"abs";#N/A,#N/A,FALSE,"Annex-I";#N/A,#N/A,FALSE,"Annex-II";#N/A,#N/A,FALSE,"Annex-III";#N/A,#N/A,FALSE,"Annex-IV";#N/A,#N/A,FALSE,"Annex-V";#N/A,#N/A,FALSE,"Annex-VI"}</definedName>
    <definedName name="DESILTING" localSheetId="9" hidden="1">{#N/A,#N/A,FALSE,"abs";#N/A,#N/A,FALSE,"Annex-I";#N/A,#N/A,FALSE,"Annex-II";#N/A,#N/A,FALSE,"Annex-III";#N/A,#N/A,FALSE,"Annex-IV";#N/A,#N/A,FALSE,"Annex-V";#N/A,#N/A,FALSE,"Annex-VI"}</definedName>
    <definedName name="DESILTING" hidden="1">{#N/A,#N/A,FALSE,"abs";#N/A,#N/A,FALSE,"Annex-I";#N/A,#N/A,FALSE,"Annex-II";#N/A,#N/A,FALSE,"Annex-III";#N/A,#N/A,FALSE,"Annex-IV";#N/A,#N/A,FALSE,"Annex-V";#N/A,#N/A,FALSE,"Annex-VI"}</definedName>
    <definedName name="deviationgrid">[47]Master!$A$2:$A$31</definedName>
    <definedName name="df" localSheetId="0" hidden="1">{#N/A,#N/A,FALSE,"단축1";#N/A,#N/A,FALSE,"단축2";#N/A,#N/A,FALSE,"단축3";#N/A,#N/A,FALSE,"장축";#N/A,#N/A,FALSE,"4WD"}</definedName>
    <definedName name="df">#REF!</definedName>
    <definedName name="dfd">#REF!</definedName>
    <definedName name="dfdf0" localSheetId="1" hidden="1">{#N/A,#N/A,FALSE,"단축1";#N/A,#N/A,FALSE,"단축2";#N/A,#N/A,FALSE,"단축3";#N/A,#N/A,FALSE,"장축";#N/A,#N/A,FALSE,"4WD"}</definedName>
    <definedName name="dfdf0" localSheetId="5" hidden="1">{#N/A,#N/A,FALSE,"단축1";#N/A,#N/A,FALSE,"단축2";#N/A,#N/A,FALSE,"단축3";#N/A,#N/A,FALSE,"장축";#N/A,#N/A,FALSE,"4WD"}</definedName>
    <definedName name="dfdf0" localSheetId="2" hidden="1">{#N/A,#N/A,FALSE,"단축1";#N/A,#N/A,FALSE,"단축2";#N/A,#N/A,FALSE,"단축3";#N/A,#N/A,FALSE,"장축";#N/A,#N/A,FALSE,"4WD"}</definedName>
    <definedName name="dfdf0" localSheetId="9" hidden="1">{#N/A,#N/A,FALSE,"단축1";#N/A,#N/A,FALSE,"단축2";#N/A,#N/A,FALSE,"단축3";#N/A,#N/A,FALSE,"장축";#N/A,#N/A,FALSE,"4WD"}</definedName>
    <definedName name="dfdf0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ghkl" localSheetId="1" hidden="1">{"'Bill No. 7'!$A$1:$G$32"}</definedName>
    <definedName name="dghkl" localSheetId="5" hidden="1">{"'Bill No. 7'!$A$1:$G$32"}</definedName>
    <definedName name="dghkl" localSheetId="2" hidden="1">{"'Bill No. 7'!$A$1:$G$32"}</definedName>
    <definedName name="dghkl" localSheetId="9" hidden="1">{"'Bill No. 7'!$A$1:$G$32"}</definedName>
    <definedName name="dghkl" hidden="1">{"'Bill No. 7'!$A$1:$G$32"}</definedName>
    <definedName name="dia">#REF!</definedName>
    <definedName name="did">#REF!</definedName>
    <definedName name="DIRECT_COST">[23]VIC!#REF!</definedName>
    <definedName name="directors" localSheetId="5">#REF!</definedName>
    <definedName name="directors">#REF!</definedName>
    <definedName name="discount" localSheetId="1" hidden="1">{#N/A,#N/A,FALSE,"VARIATIONS";#N/A,#N/A,FALSE,"BUDGET";#N/A,#N/A,FALSE,"CIVIL QNTY VAR";#N/A,#N/A,FALSE,"SUMMARY";#N/A,#N/A,FALSE,"MATERIAL VAR"}</definedName>
    <definedName name="discount" localSheetId="5" hidden="1">{#N/A,#N/A,FALSE,"VARIATIONS";#N/A,#N/A,FALSE,"BUDGET";#N/A,#N/A,FALSE,"CIVIL QNTY VAR";#N/A,#N/A,FALSE,"SUMMARY";#N/A,#N/A,FALSE,"MATERIAL VAR"}</definedName>
    <definedName name="discount" localSheetId="2" hidden="1">{#N/A,#N/A,FALSE,"VARIATIONS";#N/A,#N/A,FALSE,"BUDGET";#N/A,#N/A,FALSE,"CIVIL QNTY VAR";#N/A,#N/A,FALSE,"SUMMARY";#N/A,#N/A,FALSE,"MATERIAL VAR"}</definedName>
    <definedName name="discount" localSheetId="9" hidden="1">{#N/A,#N/A,FALSE,"VARIATIONS";#N/A,#N/A,FALSE,"BUDGET";#N/A,#N/A,FALSE,"CIVIL QNTY VAR";#N/A,#N/A,FALSE,"SUMMARY";#N/A,#N/A,FALSE,"MATERIAL VAR"}</definedName>
    <definedName name="discount" hidden="1">{#N/A,#N/A,FALSE,"VARIATIONS";#N/A,#N/A,FALSE,"BUDGET";#N/A,#N/A,FALSE,"CIVIL QNTY VAR";#N/A,#N/A,FALSE,"SUMMARY";#N/A,#N/A,FALSE,"MATERIAL VAR"}</definedName>
    <definedName name="Divdates">#REF!</definedName>
    <definedName name="division">#REF!</definedName>
    <definedName name="djkncdjdkcn" localSheetId="1" hidden="1">{#N/A,#N/A,FALSE,"VARIATIONS";#N/A,#N/A,FALSE,"BUDGET";#N/A,#N/A,FALSE,"CIVIL QNTY VAR";#N/A,#N/A,FALSE,"SUMMARY";#N/A,#N/A,FALSE,"MATERIAL VAR"}</definedName>
    <definedName name="djkncdjdkcn" localSheetId="5" hidden="1">{#N/A,#N/A,FALSE,"VARIATIONS";#N/A,#N/A,FALSE,"BUDGET";#N/A,#N/A,FALSE,"CIVIL QNTY VAR";#N/A,#N/A,FALSE,"SUMMARY";#N/A,#N/A,FALSE,"MATERIAL VAR"}</definedName>
    <definedName name="djkncdjdkcn" localSheetId="2" hidden="1">{#N/A,#N/A,FALSE,"VARIATIONS";#N/A,#N/A,FALSE,"BUDGET";#N/A,#N/A,FALSE,"CIVIL QNTY VAR";#N/A,#N/A,FALSE,"SUMMARY";#N/A,#N/A,FALSE,"MATERIAL VAR"}</definedName>
    <definedName name="djkncdjdkcn" localSheetId="9" hidden="1">{#N/A,#N/A,FALSE,"VARIATIONS";#N/A,#N/A,FALSE,"BUDGET";#N/A,#N/A,FALSE,"CIVIL QNTY VAR";#N/A,#N/A,FALSE,"SUMMARY";#N/A,#N/A,FALSE,"MATERIAL VAR"}</definedName>
    <definedName name="djkncdjdkcn" hidden="1">{#N/A,#N/A,FALSE,"VARIATIONS";#N/A,#N/A,FALSE,"BUDGET";#N/A,#N/A,FALSE,"CIVIL QNTY VAR";#N/A,#N/A,FALSE,"SUMMARY";#N/A,#N/A,FALSE,"MATERIAL VAR"}</definedName>
    <definedName name="dk">#REF!</definedName>
    <definedName name="DLDL" localSheetId="1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ocu">#REF!</definedName>
    <definedName name="dollar">[53]info!$C$17</definedName>
    <definedName name="dprc_1" localSheetId="5">#REF!</definedName>
    <definedName name="dprc_1">#REF!</definedName>
    <definedName name="dprc_2" localSheetId="5">#REF!</definedName>
    <definedName name="dprc_2">#REF!</definedName>
    <definedName name="dprc_3" localSheetId="5">#REF!</definedName>
    <definedName name="dprc_3">#REF!</definedName>
    <definedName name="dprc_4">#REF!</definedName>
    <definedName name="dprc_5">#REF!</definedName>
    <definedName name="DPS_Curr_Yr">#REF!</definedName>
    <definedName name="DPS_Lst_Yr">#REF!</definedName>
    <definedName name="DPS_Next_Yr">#REF!</definedName>
    <definedName name="Draft">[54]Introduction!$E$7</definedName>
    <definedName name="DS" localSheetId="1" hidden="1">{#N/A,#N/A,FALSE,"96자동차사 계획";#N/A,#N/A,FALSE,"96자동차사 계획"}</definedName>
    <definedName name="DS" localSheetId="5" hidden="1">{#N/A,#N/A,FALSE,"96자동차사 계획";#N/A,#N/A,FALSE,"96자동차사 계획"}</definedName>
    <definedName name="DS" localSheetId="2" hidden="1">{#N/A,#N/A,FALSE,"96자동차사 계획";#N/A,#N/A,FALSE,"96자동차사 계획"}</definedName>
    <definedName name="DS" localSheetId="9" hidden="1">{#N/A,#N/A,FALSE,"96자동차사 계획";#N/A,#N/A,FALSE,"96자동차사 계획"}</definedName>
    <definedName name="DS" hidden="1">{#N/A,#N/A,FALSE,"96자동차사 계획";#N/A,#N/A,FALSE,"96자동차사 계획"}</definedName>
    <definedName name="dsaf">#REF!</definedName>
    <definedName name="dsd">#REF!</definedName>
    <definedName name="DT_A2" localSheetId="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A2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A2" localSheetId="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A2" localSheetId="9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A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Q2" localSheetId="1">DATE(YEAR([0]!Loan_Start),MONTH([0]!Loan_Start)+Payment_Number,DAY([0]!Loan_Start))</definedName>
    <definedName name="DT_Q2" localSheetId="7">DATE(YEAR([0]!Loan_Start),MONTH([0]!Loan_Start)+Payment_Number,DAY([0]!Loan_Start))</definedName>
    <definedName name="DT_Q2" localSheetId="8">DATE(YEAR([0]!Loan_Start),MONTH([0]!Loan_Start)+Payment_Number,DAY([0]!Loan_Start))</definedName>
    <definedName name="DT_Q2" localSheetId="11">DATE(YEAR([0]!Loan_Start),MONTH([0]!Loan_Start)+Payment_Number,DAY([0]!Loan_Start))</definedName>
    <definedName name="DT_Q2" localSheetId="5">DATE(YEAR([0]!Loan_Start),MONTH([0]!Loan_Start)+Payment_Number,DAY([0]!Loan_Start))</definedName>
    <definedName name="DT_Q2" localSheetId="2">DATE(YEAR([0]!Loan_Start),MONTH([0]!Loan_Start)+Payment_Number,DAY([0]!Loan_Start))</definedName>
    <definedName name="DT_Q2" localSheetId="9">DATE(YEAR([0]!Loan_Start),MONTH([0]!Loan_Start)+Payment_Number,DAY([0]!Loan_Start))</definedName>
    <definedName name="DT_Q2" localSheetId="6">DATE(YEAR([0]!Loan_Start),MONTH([0]!Loan_Start)+Payment_Number,DAY([0]!Loan_Start))</definedName>
    <definedName name="DT_Q2">DATE(YEAR([0]!Loan_Start),MONTH([0]!Loan_Start)+Payment_Number,DAY([0]!Loan_Start))</definedName>
    <definedName name="dtd" localSheetId="5">#REF!</definedName>
    <definedName name="dtd">#REF!</definedName>
    <definedName name="DULHome">#N/A</definedName>
    <definedName name="dyr" localSheetId="5">#REF!</definedName>
    <definedName name="dyr">#REF!</definedName>
    <definedName name="e" localSheetId="0">#REF!</definedName>
    <definedName name="e">#REF!</definedName>
    <definedName name="E_i">#REF!</definedName>
    <definedName name="E_ii">#REF!</definedName>
    <definedName name="E_ii_c">#REF!</definedName>
    <definedName name="E_iii">#REF!</definedName>
    <definedName name="E_iv">#REF!</definedName>
    <definedName name="E_ix">#REF!</definedName>
    <definedName name="E_v">#REF!</definedName>
    <definedName name="E_vi">#REF!</definedName>
    <definedName name="E_vii">#REF!</definedName>
    <definedName name="E_viii">#REF!</definedName>
    <definedName name="eaa">#REF!</definedName>
    <definedName name="eap">#REF!</definedName>
    <definedName name="earn">#REF!</definedName>
    <definedName name="EARNINGS">#REF!</definedName>
    <definedName name="eat">#REF!</definedName>
    <definedName name="EBIT">#REF!</definedName>
    <definedName name="EBITDA">#REF!</definedName>
    <definedName name="ELECTRICAL" localSheetId="0">#REF!</definedName>
    <definedName name="electrical">[39]COGENINP!#REF!</definedName>
    <definedName name="EMI_HLOAN" localSheetId="5">#REF!</definedName>
    <definedName name="EMI_HLOAN">#REF!</definedName>
    <definedName name="Employees" localSheetId="5">#REF!</definedName>
    <definedName name="Employees">#REF!</definedName>
    <definedName name="end_1" localSheetId="5">#REF!</definedName>
    <definedName name="end_1">#REF!</definedName>
    <definedName name="end_2">#REF!</definedName>
    <definedName name="end_3">#REF!</definedName>
    <definedName name="end_4">#REF!</definedName>
    <definedName name="end_5">#REF!</definedName>
    <definedName name="End_Bal">#REF!</definedName>
    <definedName name="ENDMKT">#REF!</definedName>
    <definedName name="ENDUSER">#REF!</definedName>
    <definedName name="enp">#REF!</definedName>
    <definedName name="Entity_code">[21]Tables!$C$72</definedName>
    <definedName name="ENTRIES" localSheetId="5" hidden="1">#REF!</definedName>
    <definedName name="ENTRIES" hidden="1">#REF!</definedName>
    <definedName name="EOGH" localSheetId="1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pa">#REF!</definedName>
    <definedName name="epc">#REF!</definedName>
    <definedName name="eprc_1">#REF!</definedName>
    <definedName name="eprc_2">#REF!</definedName>
    <definedName name="eprc_3">#REF!</definedName>
    <definedName name="eprc_4">#REF!</definedName>
    <definedName name="eprc_5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pw">#REF!</definedName>
    <definedName name="epx">#REF!</definedName>
    <definedName name="Equity_Del_Item" localSheetId="1">[55]!Equity_Del_Item</definedName>
    <definedName name="Equity_Del_Item" localSheetId="7">[55]!Equity_Del_Item</definedName>
    <definedName name="Equity_Del_Item" localSheetId="8">[55]!Equity_Del_Item</definedName>
    <definedName name="Equity_Del_Item" localSheetId="11">[55]!Equity_Del_Item</definedName>
    <definedName name="Equity_Del_Item" localSheetId="9">[55]!Equity_Del_Item</definedName>
    <definedName name="Equity_Del_Item" localSheetId="6">[55]!Equity_Del_Item</definedName>
    <definedName name="Equity_Del_Item">[55]!Equity_Del_Item</definedName>
    <definedName name="Equity_Ins_Item" localSheetId="1">[55]!Equity_Ins_Item</definedName>
    <definedName name="Equity_Ins_Item" localSheetId="7">[55]!Equity_Ins_Item</definedName>
    <definedName name="Equity_Ins_Item" localSheetId="8">[55]!Equity_Ins_Item</definedName>
    <definedName name="Equity_Ins_Item" localSheetId="11">[55]!Equity_Ins_Item</definedName>
    <definedName name="Equity_Ins_Item" localSheetId="9">[55]!Equity_Ins_Item</definedName>
    <definedName name="Equity_Ins_Item" localSheetId="6">[55]!Equity_Ins_Item</definedName>
    <definedName name="Equity_Ins_Item">[55]!Equity_Ins_Item</definedName>
    <definedName name="Equity_Ticker" localSheetId="5">#REF!</definedName>
    <definedName name="Equity_Ticker">#REF!</definedName>
    <definedName name="Ernesta">#N/A</definedName>
    <definedName name="ErrName128249883" localSheetId="1" hidden="1">{0,0,0,0;0,0,0,0;0,0,0,0;0,0,0,0;0,0,0,0}</definedName>
    <definedName name="ErrName128249883" localSheetId="5" hidden="1">{0,0,0,0;0,0,0,0;0,0,0,0;0,0,0,0;0,0,0,0}</definedName>
    <definedName name="ErrName128249883" localSheetId="2" hidden="1">{0,0,0,0;0,0,0,0;0,0,0,0;0,0,0,0;0,0,0,0}</definedName>
    <definedName name="ErrName128249883" localSheetId="9" hidden="1">{0,0,0,0;0,0,0,0;0,0,0,0;0,0,0,0;0,0,0,0}</definedName>
    <definedName name="ErrName128249883" hidden="1">{0,0,0,0;0,0,0,0;0,0,0,0;0,0,0,0;0,0,0,0}</definedName>
    <definedName name="ErrName705547510" hidden="1">#REF!</definedName>
    <definedName name="ERTU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RTU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RTU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RTU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RT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stl">[40]LINKS!#REF!</definedName>
    <definedName name="evacuation">[39]COGENINP!#REF!</definedName>
    <definedName name="example2" localSheetId="5">#REF!</definedName>
    <definedName name="example2">#REF!</definedName>
    <definedName name="Excel_BuiltIn__FilterDatabase_7">"$#REF!.$C$29:$E$77"</definedName>
    <definedName name="Excel_BuiltIn_Print_Area_1">#REF!</definedName>
    <definedName name="Excel_BuiltIn_Print_Area_3">#REF!</definedName>
    <definedName name="ExchangeRates">#REF!</definedName>
    <definedName name="excise">[11]Old!$D$16:$O$16</definedName>
    <definedName name="Exfin">#REF!</definedName>
    <definedName name="existing">[56]existing!$A$2:$H$37</definedName>
    <definedName name="EXIT" localSheetId="5">#REF!</definedName>
    <definedName name="EXIT">#REF!</definedName>
    <definedName name="exp" localSheetId="5">#REF!</definedName>
    <definedName name="exp">#REF!</definedName>
    <definedName name="Export" localSheetId="5">#REF!</definedName>
    <definedName name="Export">#REF!</definedName>
    <definedName name="ext">#REF!</definedName>
    <definedName name="Extra_Pay">#REF!</definedName>
    <definedName name="F">#REF!</definedName>
    <definedName name="fa">#REF!</definedName>
    <definedName name="Factor">#REF!</definedName>
    <definedName name="fadfasdfasd" localSheetId="1" hidden="1">{#N/A,#N/A,FALSE,"단축1";#N/A,#N/A,FALSE,"단축2";#N/A,#N/A,FALSE,"단축3";#N/A,#N/A,FALSE,"장축";#N/A,#N/A,FALSE,"4WD"}</definedName>
    <definedName name="fadfasdfasd" localSheetId="5" hidden="1">{#N/A,#N/A,FALSE,"단축1";#N/A,#N/A,FALSE,"단축2";#N/A,#N/A,FALSE,"단축3";#N/A,#N/A,FALSE,"장축";#N/A,#N/A,FALSE,"4WD"}</definedName>
    <definedName name="fadfasdfasd" localSheetId="2" hidden="1">{#N/A,#N/A,FALSE,"단축1";#N/A,#N/A,FALSE,"단축2";#N/A,#N/A,FALSE,"단축3";#N/A,#N/A,FALSE,"장축";#N/A,#N/A,FALSE,"4WD"}</definedName>
    <definedName name="fadfasdfasd" localSheetId="9" hidden="1">{#N/A,#N/A,FALSE,"단축1";#N/A,#N/A,FALSE,"단축2";#N/A,#N/A,FALSE,"단축3";#N/A,#N/A,FALSE,"장축";#N/A,#N/A,FALSE,"4WD"}</definedName>
    <definedName name="fadfasdfasd" hidden="1">{#N/A,#N/A,FALSE,"단축1";#N/A,#N/A,FALSE,"단축2";#N/A,#N/A,FALSE,"단축3";#N/A,#N/A,FALSE,"장축";#N/A,#N/A,FALSE,"4WD"}</definedName>
    <definedName name="FAMERangeDJ_BALAL28">[57]EVA!#REF!</definedName>
    <definedName name="FAMERangeDJ_BALAM28">[57]EVA!#REF!</definedName>
    <definedName name="FAMERangeDJ_BALAN28">[57]EVA!#REF!</definedName>
    <definedName name="FAMERangeGCI_BALD62">[57]EVA!#REF!</definedName>
    <definedName name="FAMERangeGCI_BALD63">[57]EVA!#REF!</definedName>
    <definedName name="FAMERangeGCI_ISD88" localSheetId="5">#REF!</definedName>
    <definedName name="FAMERangeGCI_ISD88">#REF!</definedName>
    <definedName name="fasdfasdf" localSheetId="1" hidden="1">{#N/A,#N/A,FALSE,"단축1";#N/A,#N/A,FALSE,"단축2";#N/A,#N/A,FALSE,"단축3";#N/A,#N/A,FALSE,"장축";#N/A,#N/A,FALSE,"4WD"}</definedName>
    <definedName name="fasdfasdf" localSheetId="5" hidden="1">{#N/A,#N/A,FALSE,"단축1";#N/A,#N/A,FALSE,"단축2";#N/A,#N/A,FALSE,"단축3";#N/A,#N/A,FALSE,"장축";#N/A,#N/A,FALSE,"4WD"}</definedName>
    <definedName name="fasdfasdf" localSheetId="2" hidden="1">{#N/A,#N/A,FALSE,"단축1";#N/A,#N/A,FALSE,"단축2";#N/A,#N/A,FALSE,"단축3";#N/A,#N/A,FALSE,"장축";#N/A,#N/A,FALSE,"4WD"}</definedName>
    <definedName name="fasdfasdf" localSheetId="9" hidden="1">{#N/A,#N/A,FALSE,"단축1";#N/A,#N/A,FALSE,"단축2";#N/A,#N/A,FALSE,"단축3";#N/A,#N/A,FALSE,"장축";#N/A,#N/A,FALSE,"4WD"}</definedName>
    <definedName name="fasdfasdf" hidden="1">{#N/A,#N/A,FALSE,"단축1";#N/A,#N/A,FALSE,"단축2";#N/A,#N/A,FALSE,"단축3";#N/A,#N/A,FALSE,"장축";#N/A,#N/A,FALSE,"4WD"}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1">#REF!</definedName>
    <definedName name="fc_2">#REF!</definedName>
    <definedName name="fc_3">#REF!</definedName>
    <definedName name="fc_4">#REF!</definedName>
    <definedName name="fc_5">#REF!</definedName>
    <definedName name="FC_99">0</definedName>
    <definedName name="FCF">#REF!</definedName>
    <definedName name="fck">#REF!</definedName>
    <definedName name="fd_1">#REF!</definedName>
    <definedName name="fd_2">#REF!</definedName>
    <definedName name="fd_3">#REF!</definedName>
    <definedName name="fd_4">#REF!</definedName>
    <definedName name="fd_5">#REF!</definedName>
    <definedName name="ffasdfasdfasd" localSheetId="1" hidden="1">{#N/A,#N/A,FALSE,"단축1";#N/A,#N/A,FALSE,"단축2";#N/A,#N/A,FALSE,"단축3";#N/A,#N/A,FALSE,"장축";#N/A,#N/A,FALSE,"4WD"}</definedName>
    <definedName name="ffasdfasdfasd" localSheetId="5" hidden="1">{#N/A,#N/A,FALSE,"단축1";#N/A,#N/A,FALSE,"단축2";#N/A,#N/A,FALSE,"단축3";#N/A,#N/A,FALSE,"장축";#N/A,#N/A,FALSE,"4WD"}</definedName>
    <definedName name="ffasdfasdfasd" localSheetId="2" hidden="1">{#N/A,#N/A,FALSE,"단축1";#N/A,#N/A,FALSE,"단축2";#N/A,#N/A,FALSE,"단축3";#N/A,#N/A,FALSE,"장축";#N/A,#N/A,FALSE,"4WD"}</definedName>
    <definedName name="ffasdfasdfasd" localSheetId="9" hidden="1">{#N/A,#N/A,FALSE,"단축1";#N/A,#N/A,FALSE,"단축2";#N/A,#N/A,FALSE,"단축3";#N/A,#N/A,FALSE,"장축";#N/A,#N/A,FALSE,"4WD"}</definedName>
    <definedName name="ffasdfasdfasd" hidden="1">{#N/A,#N/A,FALSE,"단축1";#N/A,#N/A,FALSE,"단축2";#N/A,#N/A,FALSE,"단축3";#N/A,#N/A,FALSE,"장축";#N/A,#N/A,FALSE,"4WD"}</definedName>
    <definedName name="fff">#REF!</definedName>
    <definedName name="FGF">2</definedName>
    <definedName name="FGHJ" localSheetId="1" hidden="1">{#N/A,#N/A,FALSE,"단축1";#N/A,#N/A,FALSE,"단축2";#N/A,#N/A,FALSE,"단축3";#N/A,#N/A,FALSE,"장축";#N/A,#N/A,FALSE,"4WD"}</definedName>
    <definedName name="FGHJ" localSheetId="5" hidden="1">{#N/A,#N/A,FALSE,"단축1";#N/A,#N/A,FALSE,"단축2";#N/A,#N/A,FALSE,"단축3";#N/A,#N/A,FALSE,"장축";#N/A,#N/A,FALSE,"4WD"}</definedName>
    <definedName name="FGHJ" localSheetId="2" hidden="1">{#N/A,#N/A,FALSE,"단축1";#N/A,#N/A,FALSE,"단축2";#N/A,#N/A,FALSE,"단축3";#N/A,#N/A,FALSE,"장축";#N/A,#N/A,FALSE,"4WD"}</definedName>
    <definedName name="FGHJ" localSheetId="9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ill" hidden="1">'[18]Sheet3 (2)'!$A$60:$A$76</definedName>
    <definedName name="Final" hidden="1">'[58]final abstract'!#REF!</definedName>
    <definedName name="Final.RepaySchedule.Q1.LTDebt1" localSheetId="5">#REF!</definedName>
    <definedName name="Final.RepaySchedule.Q1.LTDebt1">#REF!</definedName>
    <definedName name="Final.RepaySchedule.Q2.LTDebt1" localSheetId="5">#REF!</definedName>
    <definedName name="Final.RepaySchedule.Q2.LTDebt1">#REF!</definedName>
    <definedName name="FinancialActivities" localSheetId="5">#REF!</definedName>
    <definedName name="FinancialActivities">#REF!</definedName>
    <definedName name="Financials">#REF!</definedName>
    <definedName name="firstcall">#REF!</definedName>
    <definedName name="FIRSTCALL3Q">#REF!</definedName>
    <definedName name="FirstYear">[54]Introduction!$E$14</definedName>
    <definedName name="FJFJ" localSheetId="1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LEET_REV">[23]VIC!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rever" localSheetId="1" hidden="1">{#N/A,#N/A,FALSE,"VARIATIONS";#N/A,#N/A,FALSE,"BUDGET";#N/A,#N/A,FALSE,"CIVIL QNTY VAR";#N/A,#N/A,FALSE,"SUMMARY";#N/A,#N/A,FALSE,"MATERIAL VAR"}</definedName>
    <definedName name="forever" localSheetId="5" hidden="1">{#N/A,#N/A,FALSE,"VARIATIONS";#N/A,#N/A,FALSE,"BUDGET";#N/A,#N/A,FALSE,"CIVIL QNTY VAR";#N/A,#N/A,FALSE,"SUMMARY";#N/A,#N/A,FALSE,"MATERIAL VAR"}</definedName>
    <definedName name="forever" localSheetId="2" hidden="1">{#N/A,#N/A,FALSE,"VARIATIONS";#N/A,#N/A,FALSE,"BUDGET";#N/A,#N/A,FALSE,"CIVIL QNTY VAR";#N/A,#N/A,FALSE,"SUMMARY";#N/A,#N/A,FALSE,"MATERIAL VAR"}</definedName>
    <definedName name="forever" localSheetId="9" hidden="1">{#N/A,#N/A,FALSE,"VARIATIONS";#N/A,#N/A,FALSE,"BUDGET";#N/A,#N/A,FALSE,"CIVIL QNTY VAR";#N/A,#N/A,FALSE,"SUMMARY";#N/A,#N/A,FALSE,"MATERIAL VAR"}</definedName>
    <definedName name="forever" hidden="1">{#N/A,#N/A,FALSE,"VARIATIONS";#N/A,#N/A,FALSE,"BUDGET";#N/A,#N/A,FALSE,"CIVIL QNTY VAR";#N/A,#N/A,FALSE,"SUMMARY";#N/A,#N/A,FALSE,"MATERIAL VAR"}</definedName>
    <definedName name="formii_com">'[59]EXIS-COMBINED'!#REF!</definedName>
    <definedName name="FORMIII_COM">'[59]EXIS-COMBINED'!#REF!</definedName>
    <definedName name="FORMIV_COM">'[59]EXIS-COMBINED'!#REF!</definedName>
    <definedName name="FORMV_COM">'[59]EXIS-COMBINED'!#REF!</definedName>
    <definedName name="FORMVI_COM">'[59]EXIS-COMBINED'!#REF!</definedName>
    <definedName name="fr.92" localSheetId="5">#REF!</definedName>
    <definedName name="fr.92">#REF!</definedName>
    <definedName name="FreeFloat" localSheetId="5">#REF!</definedName>
    <definedName name="FreeFloat">#REF!</definedName>
    <definedName name="Freq">[21]Tables!$C$80</definedName>
    <definedName name="FSOne" localSheetId="5">#REF!</definedName>
    <definedName name="FSOne">#REF!</definedName>
    <definedName name="FSTwo" localSheetId="5">#REF!</definedName>
    <definedName name="FSTwo">#REF!</definedName>
    <definedName name="Full_Print" localSheetId="5">#REF!</definedName>
    <definedName name="Full_Print">#REF!</definedName>
    <definedName name="FullyDilutedYearEndEPS">#REF!</definedName>
    <definedName name="FullyDilutedYearEndShares">#REF!</definedName>
    <definedName name="fund1">#REF!</definedName>
    <definedName name="fund2">#REF!</definedName>
    <definedName name="FV">#REF!</definedName>
    <definedName name="fx" localSheetId="0">#REF!</definedName>
    <definedName name="fx">[60]Agaswadi!$C$435</definedName>
    <definedName name="Fx_0">[60]Control!$U$4</definedName>
    <definedName name="FX_1">[60]Control!$V$4</definedName>
    <definedName name="fx_10">[60]Control!$AE$4</definedName>
    <definedName name="fx_11">[60]Control!$AF$4</definedName>
    <definedName name="fx_12">[60]Control!$AG$4</definedName>
    <definedName name="fx_13">[60]Control!$AH$4</definedName>
    <definedName name="fx_14">[60]Control!$AI$4</definedName>
    <definedName name="fx_15">[60]Control!$AJ$4</definedName>
    <definedName name="fx_16">[60]Control!$AK$4</definedName>
    <definedName name="fx_17">[60]Control!$AL$4</definedName>
    <definedName name="fx_18">[60]Control!$AM$4</definedName>
    <definedName name="fx_19">[60]Control!$AN$4</definedName>
    <definedName name="Fx_2">[60]Control!$W$4</definedName>
    <definedName name="fx_20">[60]Control!$AO$4</definedName>
    <definedName name="fx_21">[60]Control!$AP$4</definedName>
    <definedName name="fx_22">[60]Control!$AQ$4</definedName>
    <definedName name="fx_23">[60]Control!$AR$4</definedName>
    <definedName name="fx_24">[60]Control!$AS$4</definedName>
    <definedName name="fx_25">[60]Control!$AT$4</definedName>
    <definedName name="fx_26">[60]Control!$AU$4</definedName>
    <definedName name="fx_27">[60]Control!$AV$4</definedName>
    <definedName name="fx_28">[60]Control!$AW$4</definedName>
    <definedName name="fx_29">[60]Control!$AX$4</definedName>
    <definedName name="Fx_3">[60]Control!$X$4</definedName>
    <definedName name="fx_30">[60]Control!$AY$4</definedName>
    <definedName name="fx_31">[60]Control!$AZ$4</definedName>
    <definedName name="fx_32">[60]Control!$BA$4</definedName>
    <definedName name="Fx_4">[60]Control!$Y$4</definedName>
    <definedName name="Fx_5">[60]Control!$Z$4</definedName>
    <definedName name="Fx_6">[60]Control!$AA$4</definedName>
    <definedName name="fx_7">[60]Control!$AB$4</definedName>
    <definedName name="fx_8">[60]Control!$AC$4</definedName>
    <definedName name="fx_9">[60]Control!$AD$4</definedName>
    <definedName name="fxa" localSheetId="5">#REF!</definedName>
    <definedName name="fxa">#REF!</definedName>
    <definedName name="fxe" localSheetId="5">#REF!</definedName>
    <definedName name="fxe">#REF!</definedName>
    <definedName name="fy" localSheetId="5">#REF!</definedName>
    <definedName name="fy">#REF!</definedName>
    <definedName name="FY1991_">#REF!</definedName>
    <definedName name="FY1992_">#REF!</definedName>
    <definedName name="FY1993_">#REF!</definedName>
    <definedName name="FY1994_">#REF!</definedName>
    <definedName name="FY1995_">#REF!</definedName>
    <definedName name="FY1996_">#REF!</definedName>
    <definedName name="FY1997_">#REF!</definedName>
    <definedName name="FY1998_">#REF!</definedName>
    <definedName name="FY1999_">#REF!</definedName>
    <definedName name="FY2000_">#REF!</definedName>
    <definedName name="FY2000E.spind">[49]DAILY!#REF!</definedName>
    <definedName name="FY2001_" localSheetId="5">#REF!</definedName>
    <definedName name="FY2001_">#REF!</definedName>
    <definedName name="FY2001E.spind">[49]DAILY!#REF!</definedName>
    <definedName name="FY2002_" localSheetId="5">#REF!</definedName>
    <definedName name="FY2002_">#REF!</definedName>
    <definedName name="FY2002E.spind">[49]DAILY!#REF!</definedName>
    <definedName name="FY2003_" localSheetId="5">#REF!</definedName>
    <definedName name="FY2003_">#REF!</definedName>
    <definedName name="FY2004_" localSheetId="5">#REF!</definedName>
    <definedName name="FY2004_">#REF!</definedName>
    <definedName name="FY2005_" localSheetId="5">#REF!</definedName>
    <definedName name="FY2005_">#REF!</definedName>
    <definedName name="FYEND">#REF!</definedName>
    <definedName name="FYENDA">#REF!</definedName>
    <definedName name="G" localSheetId="0">#REF!</definedName>
    <definedName name="g">#REF!</definedName>
    <definedName name="gaga" hidden="1">'[58]final abstract'!#REF!</definedName>
    <definedName name="gcp" localSheetId="5">#REF!</definedName>
    <definedName name="gcp">#REF!</definedName>
    <definedName name="GDRParity" localSheetId="5">#REF!</definedName>
    <definedName name="GDRParity">#REF!</definedName>
    <definedName name="GDRPriceRs" localSheetId="5">#REF!</definedName>
    <definedName name="GDRPriceRs">#REF!</definedName>
    <definedName name="GDRPriceUSD">#REF!</definedName>
    <definedName name="GDRRsPrice">#REF!</definedName>
    <definedName name="geog">#REF!</definedName>
    <definedName name="geogsp">"Chart 2"</definedName>
    <definedName name="GFDG">#REF!</definedName>
    <definedName name="GFDS" localSheetId="1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hghgh" localSheetId="1" hidden="1">{"'Bill No. 7'!$A$1:$G$32"}</definedName>
    <definedName name="gfhghgh" localSheetId="5" hidden="1">{"'Bill No. 7'!$A$1:$G$32"}</definedName>
    <definedName name="gfhghgh" localSheetId="2" hidden="1">{"'Bill No. 7'!$A$1:$G$32"}</definedName>
    <definedName name="gfhghgh" localSheetId="9" hidden="1">{"'Bill No. 7'!$A$1:$G$32"}</definedName>
    <definedName name="gfhghgh" hidden="1">{"'Bill No. 7'!$A$1:$G$32"}</definedName>
    <definedName name="GGH">14</definedName>
    <definedName name="GHK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K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K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K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KGK" hidden="1">#REF!</definedName>
    <definedName name="goatrial">#REF!</definedName>
    <definedName name="graphs_IRR" localSheetId="1">{"Client Name or Project Name"}</definedName>
    <definedName name="graphs_IRR" localSheetId="5">{"Client Name or Project Name"}</definedName>
    <definedName name="graphs_IRR" localSheetId="2">{"Client Name or Project Name"}</definedName>
    <definedName name="graphs_IRR" localSheetId="9">{"Client Name or Project Name"}</definedName>
    <definedName name="graphs_IRR">{"Client Name or Project Name"}</definedName>
    <definedName name="GROSSPFT">#REF!</definedName>
    <definedName name="GrossProfit">#REF!</definedName>
    <definedName name="Grossrevenue">[11]Old!$D$15:$O$15</definedName>
    <definedName name="growth.un">[49]RANK!#REF!</definedName>
    <definedName name="Grp_Budget">[38]Group!#REF!</definedName>
    <definedName name="Grp_Last_Year">[38]Group!#REF!</definedName>
    <definedName name="Grp_OSA_Input">[38]Group!#REF!</definedName>
    <definedName name="Grp_OSR_Input">[38]Group!#REF!</definedName>
    <definedName name="Grp_Total">[38]Group!#REF!</definedName>
    <definedName name="H" localSheetId="5">#REF!</definedName>
    <definedName name="H">#REF!</definedName>
    <definedName name="H.J._Heinz_Co." localSheetId="5">#REF!</definedName>
    <definedName name="H.J._Heinz_Co.">#REF!</definedName>
    <definedName name="H199RESULT" localSheetId="5">#REF!</definedName>
    <definedName name="H199RESULT">#REF!</definedName>
    <definedName name="half">#REF!</definedName>
    <definedName name="Header_Row">ROW(#REF!)</definedName>
    <definedName name="Headers">#REF!</definedName>
    <definedName name="Height">30</definedName>
    <definedName name="hhh" localSheetId="1" hidden="1">{#N/A,#N/A,FALSE,"VARIATIONS";#N/A,#N/A,FALSE,"BUDGET";#N/A,#N/A,FALSE,"CIVIL QNTY VAR";#N/A,#N/A,FALSE,"SUMMARY";#N/A,#N/A,FALSE,"MATERIAL VAR"}</definedName>
    <definedName name="hhh" localSheetId="5" hidden="1">{#N/A,#N/A,FALSE,"VARIATIONS";#N/A,#N/A,FALSE,"BUDGET";#N/A,#N/A,FALSE,"CIVIL QNTY VAR";#N/A,#N/A,FALSE,"SUMMARY";#N/A,#N/A,FALSE,"MATERIAL VAR"}</definedName>
    <definedName name="hhh" localSheetId="2" hidden="1">{#N/A,#N/A,FALSE,"VARIATIONS";#N/A,#N/A,FALSE,"BUDGET";#N/A,#N/A,FALSE,"CIVIL QNTY VAR";#N/A,#N/A,FALSE,"SUMMARY";#N/A,#N/A,FALSE,"MATERIAL VAR"}</definedName>
    <definedName name="hhh" localSheetId="9" hidden="1">{#N/A,#N/A,FALSE,"VARIATIONS";#N/A,#N/A,FALSE,"BUDGET";#N/A,#N/A,FALSE,"CIVIL QNTY VAR";#N/A,#N/A,FALSE,"SUMMARY";#N/A,#N/A,FALSE,"MATERIAL VAR"}</definedName>
    <definedName name="hhh" hidden="1">{#N/A,#N/A,FALSE,"VARIATIONS";#N/A,#N/A,FALSE,"BUDGET";#N/A,#N/A,FALSE,"CIVIL QNTY VAR";#N/A,#N/A,FALSE,"SUMMARY";#N/A,#N/A,FALSE,"MATERIAL VAR"}</definedName>
    <definedName name="HHHHHHHHHH" localSheetId="1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i">#REF!</definedName>
    <definedName name="HighLow">#REF!</definedName>
    <definedName name="hj" localSheetId="0">#REF!</definedName>
    <definedName name="hj" hidden="1">[61]COSTMAR!#REF!</definedName>
    <definedName name="HM_HAND" localSheetId="5">#REF!</definedName>
    <definedName name="HM_HAND">#REF!</definedName>
    <definedName name="hrday" localSheetId="5">#REF!</definedName>
    <definedName name="hrday">#REF!</definedName>
    <definedName name="HTML_CodePage" hidden="1">1252</definedName>
    <definedName name="HTML_Control" localSheetId="1" hidden="1">{"'AC LOAD'!$H$14:$J$15"}</definedName>
    <definedName name="HTML_Control" localSheetId="0" hidden="1">{"'Table of Contents'!$A$1"}</definedName>
    <definedName name="HTML_Control" localSheetId="5" hidden="1">{"'AC LOAD'!$H$14:$J$15"}</definedName>
    <definedName name="HTML_Control" localSheetId="2" hidden="1">{"'AC LOAD'!$H$14:$J$15"}</definedName>
    <definedName name="HTML_Control" localSheetId="9" hidden="1">{"'AC LOAD'!$H$14:$J$15"}</definedName>
    <definedName name="HTML_Control" hidden="1">{"'AC LOAD'!$H$14:$J$15"}</definedName>
    <definedName name="HTML_Description" hidden="1">""</definedName>
    <definedName name="HTML_Email" hidden="1">""</definedName>
    <definedName name="HTML_Header" localSheetId="0" hidden="1">"Table of Contents"</definedName>
    <definedName name="HTML_Header" hidden="1">"AC LOAD"</definedName>
    <definedName name="HTML_LastUpdate" localSheetId="0" hidden="1">"6/5/01"</definedName>
    <definedName name="HTML_LastUpdate" hidden="1">"4/10/03"</definedName>
    <definedName name="HTML_LineAfter" hidden="1">FALSE</definedName>
    <definedName name="HTML_LineBefore" hidden="1">FALSE</definedName>
    <definedName name="HTML_Name" localSheetId="0" hidden="1">"Samuel Lyustikman"</definedName>
    <definedName name="HTML_Name" hidden="1">"RAJIV Kr. MEHTA"</definedName>
    <definedName name="HTML_OBDlg2" localSheetId="0" hidden="1">TRUE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localSheetId="0" hidden="1">"E:\temp\MyHTML.htm"</definedName>
    <definedName name="HTML_PathFile" hidden="1">"C:\infac\pricewth\Aug99\Page06e.htm"</definedName>
    <definedName name="HTML_PathTemplate" hidden="1">"C:\infac\pricewth\Aug99\Page06e.htm"</definedName>
    <definedName name="HTML_Title" localSheetId="0" hidden="1">"MTK_template_2_1"</definedName>
    <definedName name="HTML_Title" hidden="1">"MD HOUSE AC"</definedName>
    <definedName name="HYUNDAI">#REF!</definedName>
    <definedName name="I">'[43]AL Overall'!#REF!</definedName>
    <definedName name="i.95">[62]Inventory!#REF!</definedName>
    <definedName name="i.96">[62]Inventory!#REF!</definedName>
    <definedName name="ian" localSheetId="5">#REF!</definedName>
    <definedName name="ian">#REF!</definedName>
    <definedName name="ibc" localSheetId="5">#REF!</definedName>
    <definedName name="ibc">#REF!</definedName>
    <definedName name="ibf" localSheetId="5">#REF!</definedName>
    <definedName name="ibf">#REF!</definedName>
    <definedName name="ic" localSheetId="1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9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cd">#REF!</definedName>
    <definedName name="ict">#REF!</definedName>
    <definedName name="icu">#REF!</definedName>
    <definedName name="ida">#REF!</definedName>
    <definedName name="idc">[39]COGENINP!#REF!</definedName>
    <definedName name="idc_chk1" localSheetId="5">#REF!</definedName>
    <definedName name="idc_chk1">#REF!</definedName>
    <definedName name="idc_chk3" localSheetId="5">#REF!</definedName>
    <definedName name="idc_chk3">#REF!</definedName>
    <definedName name="idc_chk4" localSheetId="5">#REF!</definedName>
    <definedName name="idc_chk4">#REF!</definedName>
    <definedName name="idc_chk5">#REF!</definedName>
    <definedName name="idc_ck2">#REF!</definedName>
    <definedName name="iex">#REF!</definedName>
    <definedName name="ifd">#REF!</definedName>
    <definedName name="iff">#REF!</definedName>
    <definedName name="ifl">#REF!</definedName>
    <definedName name="ifn">#REF!</definedName>
    <definedName name="ifo">#REF!</definedName>
    <definedName name="ihd">#REF!</definedName>
    <definedName name="IIII" localSheetId="1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me">#REF!</definedName>
    <definedName name="Implementation">#REF!</definedName>
    <definedName name="INC_ST">#REF!</definedName>
    <definedName name="IncomeStatementDates">#REF!</definedName>
    <definedName name="IncomeTax">#REF!</definedName>
    <definedName name="IncomeTaxPaidOut">#REF!</definedName>
    <definedName name="Index_Sheet_Kutools">#REF!</definedName>
    <definedName name="industry">#REF!</definedName>
    <definedName name="inm">#REF!</definedName>
    <definedName name="Instalment_Deposits">#REF!</definedName>
    <definedName name="Instalment_Deposits_1">#REF!</definedName>
    <definedName name="Instalment_Deposits_2">#REF!</definedName>
    <definedName name="Instalment_Deposits_6">#REF!</definedName>
    <definedName name="INSTRU">#REF!</definedName>
    <definedName name="INSTRU1">#REF!</definedName>
    <definedName name="Int">#REF!</definedName>
    <definedName name="int234B">#REF!</definedName>
    <definedName name="int234C">#REF!</definedName>
    <definedName name="Intangible_Assets">#REF!</definedName>
    <definedName name="Intangible_Assets_1">'[24]CMA (CR)'!$A$250:$IV$250</definedName>
    <definedName name="Intangible_Assets_2">[24]CMA!$A$250:$IV$250</definedName>
    <definedName name="Intengible_Assets" localSheetId="5">#REF!</definedName>
    <definedName name="Intengible_Assets">#REF!</definedName>
    <definedName name="Intengible_Assets_1">'[24]CMA (CR)'!$A$250:$IV$250</definedName>
    <definedName name="Intengible_Assets_2">[24]CMA!$A$250:$IV$250</definedName>
    <definedName name="Interest" localSheetId="5">#REF!</definedName>
    <definedName name="Interest">#REF!</definedName>
    <definedName name="Interest_1" localSheetId="5">#REF!</definedName>
    <definedName name="Interest_1">#REF!</definedName>
    <definedName name="Interest_2" localSheetId="5">#REF!</definedName>
    <definedName name="Interest_2">#REF!</definedName>
    <definedName name="Interest_6">#REF!</definedName>
    <definedName name="Interest_Rate">#REF!</definedName>
    <definedName name="InterestExpense">#REF!</definedName>
    <definedName name="InterestIncome">'[11]Operating Statistics'!$J$18:$R$18</definedName>
    <definedName name="IntroPrintArea" localSheetId="5" hidden="1">#REF!</definedName>
    <definedName name="IntroPrintArea" hidden="1">#REF!</definedName>
    <definedName name="intt1">[14]INTT!$G$18</definedName>
    <definedName name="intt15">[14]INTT!$C$86</definedName>
    <definedName name="intt2">[14]INTT!$G$23</definedName>
    <definedName name="intt3">[14]INTT!$G$28</definedName>
    <definedName name="intt4">[14]INTT!$G$33</definedName>
    <definedName name="intt5">[14]INTT!$G$38</definedName>
    <definedName name="intt6">[14]INTT!$G$43</definedName>
    <definedName name="intt7">[14]INTT!$G$48</definedName>
    <definedName name="intt8">[14]INTT!$G$53</definedName>
    <definedName name="Inventory" localSheetId="5">#REF!</definedName>
    <definedName name="Inventory">#REF!</definedName>
    <definedName name="Investments" localSheetId="5">#REF!</definedName>
    <definedName name="Investments">#REF!</definedName>
    <definedName name="ip1_" localSheetId="5">#REF!</definedName>
    <definedName name="ip1_">#REF!</definedName>
    <definedName name="ip2_">#REF!</definedName>
    <definedName name="ip3_">#REF!</definedName>
    <definedName name="ip4_">#REF!</definedName>
    <definedName name="ip5_">#REF!</definedName>
    <definedName name="ipr">#REF!</definedName>
    <definedName name="ipu">#REF!</definedName>
    <definedName name="ipv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0" hidden="1">42182.7882523148</definedName>
    <definedName name="IQ_NAMES_REVISION_DATE_" hidden="1">40667.509988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L">#REF!</definedName>
    <definedName name="irc">#REF!</definedName>
    <definedName name="ire">#REF!</definedName>
    <definedName name="irf">#REF!</definedName>
    <definedName name="irg">#REF!</definedName>
    <definedName name="irp">#REF!</definedName>
    <definedName name="IRRRANGE">#REF!</definedName>
    <definedName name="is1_">#REF!</definedName>
    <definedName name="is2_">#REF!</definedName>
    <definedName name="is3_">#REF!</definedName>
    <definedName name="is4_">#REF!</definedName>
    <definedName name="is5_">#REF!</definedName>
    <definedName name="isb">#REF!</definedName>
    <definedName name="isc">#REF!</definedName>
    <definedName name="ise">#REF!</definedName>
    <definedName name="isf">#REF!</definedName>
    <definedName name="isi">#REF!</definedName>
    <definedName name="isl">#REF!</definedName>
    <definedName name="iso">#REF!</definedName>
    <definedName name="ist">#REF!</definedName>
    <definedName name="iva">#REF!</definedName>
    <definedName name="J" localSheetId="0">#REF!</definedName>
    <definedName name="J">#REF!</definedName>
    <definedName name="jsdkfj">#REF!</definedName>
    <definedName name="ju" localSheetId="1" hidden="1">{#N/A,#N/A,FALSE,"VARIATIONS";#N/A,#N/A,FALSE,"BUDGET";#N/A,#N/A,FALSE,"CIVIL QNTY VAR";#N/A,#N/A,FALSE,"SUMMARY";#N/A,#N/A,FALSE,"MATERIAL VAR"}</definedName>
    <definedName name="ju" localSheetId="5" hidden="1">{#N/A,#N/A,FALSE,"VARIATIONS";#N/A,#N/A,FALSE,"BUDGET";#N/A,#N/A,FALSE,"CIVIL QNTY VAR";#N/A,#N/A,FALSE,"SUMMARY";#N/A,#N/A,FALSE,"MATERIAL VAR"}</definedName>
    <definedName name="ju" localSheetId="2" hidden="1">{#N/A,#N/A,FALSE,"VARIATIONS";#N/A,#N/A,FALSE,"BUDGET";#N/A,#N/A,FALSE,"CIVIL QNTY VAR";#N/A,#N/A,FALSE,"SUMMARY";#N/A,#N/A,FALSE,"MATERIAL VAR"}</definedName>
    <definedName name="ju" localSheetId="9" hidden="1">{#N/A,#N/A,FALSE,"VARIATIONS";#N/A,#N/A,FALSE,"BUDGET";#N/A,#N/A,FALSE,"CIVIL QNTY VAR";#N/A,#N/A,FALSE,"SUMMARY";#N/A,#N/A,FALSE,"MATERIAL VAR"}</definedName>
    <definedName name="ju" hidden="1">{#N/A,#N/A,FALSE,"VARIATIONS";#N/A,#N/A,FALSE,"BUDGET";#N/A,#N/A,FALSE,"CIVIL QNTY VAR";#N/A,#N/A,FALSE,"SUMMARY";#N/A,#N/A,FALSE,"MATERIAL VAR"}</definedName>
    <definedName name="JUNK" localSheetId="1" hidden="1">{"'Table of Contents'!$A$1"}</definedName>
    <definedName name="JUNK" localSheetId="5" hidden="1">{"'Table of Contents'!$A$1"}</definedName>
    <definedName name="JUNK" localSheetId="2" hidden="1">{"'Table of Contents'!$A$1"}</definedName>
    <definedName name="JUNK" localSheetId="9" hidden="1">{"'Table of Contents'!$A$1"}</definedName>
    <definedName name="JUNK" hidden="1">{"'Table of Contents'!$A$1"}</definedName>
    <definedName name="K">#REF!</definedName>
    <definedName name="k1_table">#REF!</definedName>
    <definedName name="k1x">[25]Design!#REF!</definedName>
    <definedName name="k1y">[25]Design!#REF!</definedName>
    <definedName name="k2x">[25]Design!#REF!</definedName>
    <definedName name="k2y">[25]Design!#REF!</definedName>
    <definedName name="KA" localSheetId="5">#REF!</definedName>
    <definedName name="KA">#REF!</definedName>
    <definedName name="kasdfjhd" localSheetId="1" hidden="1">{"'Typical Costs Estimates'!$C$158:$H$161"}</definedName>
    <definedName name="kasdfjhd" localSheetId="5" hidden="1">{"'Typical Costs Estimates'!$C$158:$H$161"}</definedName>
    <definedName name="kasdfjhd" localSheetId="2" hidden="1">{"'Typical Costs Estimates'!$C$158:$H$161"}</definedName>
    <definedName name="kasdfjhd" localSheetId="9" hidden="1">{"'Typical Costs Estimates'!$C$158:$H$161"}</definedName>
    <definedName name="kasdfjhd" hidden="1">{"'Typical Costs Estimates'!$C$158:$H$161"}</definedName>
    <definedName name="kay" hidden="1">'[63]Cash Flow Working'!#REF!</definedName>
    <definedName name="khp" localSheetId="5">#REF!</definedName>
    <definedName name="khp">#REF!</definedName>
    <definedName name="kj" localSheetId="5">#REF!</definedName>
    <definedName name="kj">#REF!</definedName>
    <definedName name="kmdolqwemd" localSheetId="1" hidden="1">{#N/A,#N/A,FALSE,"VARIATIONS";#N/A,#N/A,FALSE,"BUDGET";#N/A,#N/A,FALSE,"CIVIL QNTY VAR";#N/A,#N/A,FALSE,"SUMMARY";#N/A,#N/A,FALSE,"MATERIAL VAR"}</definedName>
    <definedName name="kmdolqwemd" localSheetId="5" hidden="1">{#N/A,#N/A,FALSE,"VARIATIONS";#N/A,#N/A,FALSE,"BUDGET";#N/A,#N/A,FALSE,"CIVIL QNTY VAR";#N/A,#N/A,FALSE,"SUMMARY";#N/A,#N/A,FALSE,"MATERIAL VAR"}</definedName>
    <definedName name="kmdolqwemd" localSheetId="2" hidden="1">{#N/A,#N/A,FALSE,"VARIATIONS";#N/A,#N/A,FALSE,"BUDGET";#N/A,#N/A,FALSE,"CIVIL QNTY VAR";#N/A,#N/A,FALSE,"SUMMARY";#N/A,#N/A,FALSE,"MATERIAL VAR"}</definedName>
    <definedName name="kmdolqwemd" localSheetId="9" hidden="1">{#N/A,#N/A,FALSE,"VARIATIONS";#N/A,#N/A,FALSE,"BUDGET";#N/A,#N/A,FALSE,"CIVIL QNTY VAR";#N/A,#N/A,FALSE,"SUMMARY";#N/A,#N/A,FALSE,"MATERIAL VAR"}</definedName>
    <definedName name="kmdolqwemd" hidden="1">{#N/A,#N/A,FALSE,"VARIATIONS";#N/A,#N/A,FALSE,"BUDGET";#N/A,#N/A,FALSE,"CIVIL QNTY VAR";#N/A,#N/A,FALSE,"SUMMARY";#N/A,#N/A,FALSE,"MATERIAL VAR"}</definedName>
    <definedName name="L">#REF!</definedName>
    <definedName name="lac">100000</definedName>
    <definedName name="land">[39]COGENINP!#REF!</definedName>
    <definedName name="landcost">'[33]P&amp;LSum'!$A$83:$X$102</definedName>
    <definedName name="Last_Row" localSheetId="1">IF('CAM with escalation - RIL'!Values_Entered,[0]!Header_Row+'CAM with escalation - RIL'!Number_of_Payments,[0]!Header_Row)</definedName>
    <definedName name="Last_Row" localSheetId="5">IF('Other Income'!Values_Entered,Header_Row+'Other Income'!Number_of_Payments,Header_Row)</definedName>
    <definedName name="Last_Row" localSheetId="2">IF('Rental with escalation - RIL'!Values_Entered,Header_Row+'Rental with escalation - RIL'!Number_of_Payments,Header_Row)</definedName>
    <definedName name="Last_Row" localSheetId="9">IF('Rental wo escalation - RIL'!Values_Entered,[0]!Header_Row+'Rental wo escalation - RIL'!Number_of_Payments,[0]!Header_Row)</definedName>
    <definedName name="Last_Row">IF([0]!Values_Entered,Header_Row+[0]!Number_of_Payments,Header_Row)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el">#REF!</definedName>
    <definedName name="lex">#REF!</definedName>
    <definedName name="ley">#REF!</definedName>
    <definedName name="lia">#REF!</definedName>
    <definedName name="liabilities">#REF!</definedName>
    <definedName name="liabproj">#REF!</definedName>
    <definedName name="limcount" hidden="1">1</definedName>
    <definedName name="LKJ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J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J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J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J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OU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OU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OU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OU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O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UY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UY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UY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UY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KU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LLL">#REF!</definedName>
    <definedName name="Loan_Amount">#REF!</definedName>
    <definedName name="LOAN_CAL">#REF!</definedName>
    <definedName name="Loan_Months">#REF!</definedName>
    <definedName name="LOAN_SBIHF">#REF!</definedName>
    <definedName name="Loan_Start">#REF!</definedName>
    <definedName name="Loan_Years">#REF!</definedName>
    <definedName name="LongTermDebt">[64]Financials!$J$146:$R$146</definedName>
    <definedName name="LOP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P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P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P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ps" localSheetId="1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VR">#REF!</definedName>
    <definedName name="lx">#REF!</definedName>
    <definedName name="ly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>1000000</definedName>
    <definedName name="M1x">[25]Design!#REF!</definedName>
    <definedName name="M1y">[25]Design!#REF!</definedName>
    <definedName name="M2x">[25]Design!#REF!</definedName>
    <definedName name="M2y">[25]Design!#REF!</definedName>
    <definedName name="main_comp" localSheetId="5">#REF!</definedName>
    <definedName name="main_comp">#REF!</definedName>
    <definedName name="malik" localSheetId="1" hidden="1">{#N/A,#N/A,FALSE,"VARIATIONS";#N/A,#N/A,FALSE,"BUDGET";#N/A,#N/A,FALSE,"CIVIL QNTY VAR";#N/A,#N/A,FALSE,"SUMMARY";#N/A,#N/A,FALSE,"MATERIAL VAR"}</definedName>
    <definedName name="malik" localSheetId="5" hidden="1">{#N/A,#N/A,FALSE,"VARIATIONS";#N/A,#N/A,FALSE,"BUDGET";#N/A,#N/A,FALSE,"CIVIL QNTY VAR";#N/A,#N/A,FALSE,"SUMMARY";#N/A,#N/A,FALSE,"MATERIAL VAR"}</definedName>
    <definedName name="malik" localSheetId="2" hidden="1">{#N/A,#N/A,FALSE,"VARIATIONS";#N/A,#N/A,FALSE,"BUDGET";#N/A,#N/A,FALSE,"CIVIL QNTY VAR";#N/A,#N/A,FALSE,"SUMMARY";#N/A,#N/A,FALSE,"MATERIAL VAR"}</definedName>
    <definedName name="malik" localSheetId="9" hidden="1">{#N/A,#N/A,FALSE,"VARIATIONS";#N/A,#N/A,FALSE,"BUDGET";#N/A,#N/A,FALSE,"CIVIL QNTY VAR";#N/A,#N/A,FALSE,"SUMMARY";#N/A,#N/A,FALSE,"MATERIAL VAR"}</definedName>
    <definedName name="malik" hidden="1">{#N/A,#N/A,FALSE,"VARIATIONS";#N/A,#N/A,FALSE,"BUDGET";#N/A,#N/A,FALSE,"CIVIL QNTY VAR";#N/A,#N/A,FALSE,"SUMMARY";#N/A,#N/A,FALSE,"MATERIAL VAR"}</definedName>
    <definedName name="MAN">#REF!</definedName>
    <definedName name="Manish">#REF!</definedName>
    <definedName name="Masterdata">#REF!</definedName>
    <definedName name="Masterdata1">#REF!</definedName>
    <definedName name="Mastersheet">#REF!</definedName>
    <definedName name="mastersheet2">#REF!</definedName>
    <definedName name="MAT">#REF!</definedName>
    <definedName name="Max">[65]Assumptions!#REF!</definedName>
    <definedName name="MaxIntCov" localSheetId="5">#REF!</definedName>
    <definedName name="MaxIntCov">#REF!</definedName>
    <definedName name="mbf" localSheetId="5">#REF!</definedName>
    <definedName name="mbf">#REF!</definedName>
    <definedName name="mbp" localSheetId="5">#REF!</definedName>
    <definedName name="mbp">#REF!</definedName>
    <definedName name="mhjj" localSheetId="1" hidden="1">{"'Bill No. 7'!$A$1:$G$32"}</definedName>
    <definedName name="mhjj" localSheetId="5" hidden="1">{"'Bill No. 7'!$A$1:$G$32"}</definedName>
    <definedName name="mhjj" localSheetId="2" hidden="1">{"'Bill No. 7'!$A$1:$G$32"}</definedName>
    <definedName name="mhjj" localSheetId="9" hidden="1">{"'Bill No. 7'!$A$1:$G$32"}</definedName>
    <definedName name="mhjj" hidden="1">{"'Bill No. 7'!$A$1:$G$32"}</definedName>
    <definedName name="Mico">[66]Mico!#REF!</definedName>
    <definedName name="MiD_1" localSheetId="5">#REF!</definedName>
    <definedName name="MiD_1">#REF!</definedName>
    <definedName name="MiD_2" localSheetId="5">#REF!</definedName>
    <definedName name="MiD_2">#REF!</definedName>
    <definedName name="MiD_3" localSheetId="5">#REF!</definedName>
    <definedName name="MiD_3">#REF!</definedName>
    <definedName name="MiD_4">#REF!</definedName>
    <definedName name="MiD_5">#REF!</definedName>
    <definedName name="MiD_Con">#REF!</definedName>
    <definedName name="MinDSCR">#REF!</definedName>
    <definedName name="MinIntCov">#REF!</definedName>
    <definedName name="minni">#REF!</definedName>
    <definedName name="MISC">#REF!</definedName>
    <definedName name="MISFIX">#REF!</definedName>
    <definedName name="mk" hidden="1">[7]COSTMAR!#REF!</definedName>
    <definedName name="mkiecmeow" localSheetId="1" hidden="1">{#N/A,#N/A,FALSE,"VARIATIONS";#N/A,#N/A,FALSE,"BUDGET";#N/A,#N/A,FALSE,"CIVIL QNTY VAR";#N/A,#N/A,FALSE,"SUMMARY";#N/A,#N/A,FALSE,"MATERIAL VAR"}</definedName>
    <definedName name="mkiecmeow" localSheetId="5" hidden="1">{#N/A,#N/A,FALSE,"VARIATIONS";#N/A,#N/A,FALSE,"BUDGET";#N/A,#N/A,FALSE,"CIVIL QNTY VAR";#N/A,#N/A,FALSE,"SUMMARY";#N/A,#N/A,FALSE,"MATERIAL VAR"}</definedName>
    <definedName name="mkiecmeow" localSheetId="2" hidden="1">{#N/A,#N/A,FALSE,"VARIATIONS";#N/A,#N/A,FALSE,"BUDGET";#N/A,#N/A,FALSE,"CIVIL QNTY VAR";#N/A,#N/A,FALSE,"SUMMARY";#N/A,#N/A,FALSE,"MATERIAL VAR"}</definedName>
    <definedName name="mkiecmeow" localSheetId="9" hidden="1">{#N/A,#N/A,FALSE,"VARIATIONS";#N/A,#N/A,FALSE,"BUDGET";#N/A,#N/A,FALSE,"CIVIL QNTY VAR";#N/A,#N/A,FALSE,"SUMMARY";#N/A,#N/A,FALSE,"MATERIAL VAR"}</definedName>
    <definedName name="mkiecmeow" hidden="1">{#N/A,#N/A,FALSE,"VARIATIONS";#N/A,#N/A,FALSE,"BUDGET";#N/A,#N/A,FALSE,"CIVIL QNTY VAR";#N/A,#N/A,FALSE,"SUMMARY";#N/A,#N/A,FALSE,"MATERIAL VAR"}</definedName>
    <definedName name="mkomp" localSheetId="1" hidden="1">{#N/A,#N/A,FALSE,"VARIATIONS";#N/A,#N/A,FALSE,"BUDGET";#N/A,#N/A,FALSE,"CIVIL QNTY VAR";#N/A,#N/A,FALSE,"SUMMARY";#N/A,#N/A,FALSE,"MATERIAL VAR"}</definedName>
    <definedName name="mkomp" localSheetId="5" hidden="1">{#N/A,#N/A,FALSE,"VARIATIONS";#N/A,#N/A,FALSE,"BUDGET";#N/A,#N/A,FALSE,"CIVIL QNTY VAR";#N/A,#N/A,FALSE,"SUMMARY";#N/A,#N/A,FALSE,"MATERIAL VAR"}</definedName>
    <definedName name="mkomp" localSheetId="2" hidden="1">{#N/A,#N/A,FALSE,"VARIATIONS";#N/A,#N/A,FALSE,"BUDGET";#N/A,#N/A,FALSE,"CIVIL QNTY VAR";#N/A,#N/A,FALSE,"SUMMARY";#N/A,#N/A,FALSE,"MATERIAL VAR"}</definedName>
    <definedName name="mkomp" localSheetId="9" hidden="1">{#N/A,#N/A,FALSE,"VARIATIONS";#N/A,#N/A,FALSE,"BUDGET";#N/A,#N/A,FALSE,"CIVIL QNTY VAR";#N/A,#N/A,FALSE,"SUMMARY";#N/A,#N/A,FALSE,"MATERIAL VAR"}</definedName>
    <definedName name="mkomp" hidden="1">{#N/A,#N/A,FALSE,"VARIATIONS";#N/A,#N/A,FALSE,"BUDGET";#N/A,#N/A,FALSE,"CIVIL QNTY VAR";#N/A,#N/A,FALSE,"SUMMARY";#N/A,#N/A,FALSE,"MATERIAL VAR"}</definedName>
    <definedName name="mkp">#REF!</definedName>
    <definedName name="mktcap">[67]Income!#REF!</definedName>
    <definedName name="mlik" localSheetId="1" hidden="1">{#N/A,#N/A,FALSE,"VARIATIONS";#N/A,#N/A,FALSE,"BUDGET";#N/A,#N/A,FALSE,"CIVIL QNTY VAR";#N/A,#N/A,FALSE,"SUMMARY";#N/A,#N/A,FALSE,"MATERIAL VAR"}</definedName>
    <definedName name="mlik" localSheetId="5" hidden="1">{#N/A,#N/A,FALSE,"VARIATIONS";#N/A,#N/A,FALSE,"BUDGET";#N/A,#N/A,FALSE,"CIVIL QNTY VAR";#N/A,#N/A,FALSE,"SUMMARY";#N/A,#N/A,FALSE,"MATERIAL VAR"}</definedName>
    <definedName name="mlik" localSheetId="2" hidden="1">{#N/A,#N/A,FALSE,"VARIATIONS";#N/A,#N/A,FALSE,"BUDGET";#N/A,#N/A,FALSE,"CIVIL QNTY VAR";#N/A,#N/A,FALSE,"SUMMARY";#N/A,#N/A,FALSE,"MATERIAL VAR"}</definedName>
    <definedName name="mlik" localSheetId="9" hidden="1">{#N/A,#N/A,FALSE,"VARIATIONS";#N/A,#N/A,FALSE,"BUDGET";#N/A,#N/A,FALSE,"CIVIL QNTY VAR";#N/A,#N/A,FALSE,"SUMMARY";#N/A,#N/A,FALSE,"MATERIAL VAR"}</definedName>
    <definedName name="mlik" hidden="1">{#N/A,#N/A,FALSE,"VARIATIONS";#N/A,#N/A,FALSE,"BUDGET";#N/A,#N/A,FALSE,"CIVIL QNTY VAR";#N/A,#N/A,FALSE,"SUMMARY";#N/A,#N/A,FALSE,"MATERIAL VAR"}</definedName>
    <definedName name="mlik1" localSheetId="1" hidden="1">{#N/A,#N/A,FALSE,"VARIATIONS";#N/A,#N/A,FALSE,"BUDGET";#N/A,#N/A,FALSE,"CIVIL QNTY VAR";#N/A,#N/A,FALSE,"SUMMARY";#N/A,#N/A,FALSE,"MATERIAL VAR"}</definedName>
    <definedName name="mlik1" localSheetId="5" hidden="1">{#N/A,#N/A,FALSE,"VARIATIONS";#N/A,#N/A,FALSE,"BUDGET";#N/A,#N/A,FALSE,"CIVIL QNTY VAR";#N/A,#N/A,FALSE,"SUMMARY";#N/A,#N/A,FALSE,"MATERIAL VAR"}</definedName>
    <definedName name="mlik1" localSheetId="2" hidden="1">{#N/A,#N/A,FALSE,"VARIATIONS";#N/A,#N/A,FALSE,"BUDGET";#N/A,#N/A,FALSE,"CIVIL QNTY VAR";#N/A,#N/A,FALSE,"SUMMARY";#N/A,#N/A,FALSE,"MATERIAL VAR"}</definedName>
    <definedName name="mlik1" localSheetId="9" hidden="1">{#N/A,#N/A,FALSE,"VARIATIONS";#N/A,#N/A,FALSE,"BUDGET";#N/A,#N/A,FALSE,"CIVIL QNTY VAR";#N/A,#N/A,FALSE,"SUMMARY";#N/A,#N/A,FALSE,"MATERIAL VAR"}</definedName>
    <definedName name="mlik1" hidden="1">{#N/A,#N/A,FALSE,"VARIATIONS";#N/A,#N/A,FALSE,"BUDGET";#N/A,#N/A,FALSE,"CIVIL QNTY VAR";#N/A,#N/A,FALSE,"SUMMARY";#N/A,#N/A,FALSE,"MATERIAL VAR"}</definedName>
    <definedName name="MLOKUY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LOKUY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LOKUY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LOKUY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LOKU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">1000000</definedName>
    <definedName name="MMENT_COST">[23]VIC!#REF!</definedName>
    <definedName name="mmnote" localSheetId="5">#REF!</definedName>
    <definedName name="mmnote">#REF!</definedName>
    <definedName name="mndikewdike" localSheetId="1" hidden="1">{#N/A,#N/A,FALSE,"VARIATIONS";#N/A,#N/A,FALSE,"BUDGET";#N/A,#N/A,FALSE,"CIVIL QNTY VAR";#N/A,#N/A,FALSE,"SUMMARY";#N/A,#N/A,FALSE,"MATERIAL VAR"}</definedName>
    <definedName name="mndikewdike" localSheetId="5" hidden="1">{#N/A,#N/A,FALSE,"VARIATIONS";#N/A,#N/A,FALSE,"BUDGET";#N/A,#N/A,FALSE,"CIVIL QNTY VAR";#N/A,#N/A,FALSE,"SUMMARY";#N/A,#N/A,FALSE,"MATERIAL VAR"}</definedName>
    <definedName name="mndikewdike" localSheetId="2" hidden="1">{#N/A,#N/A,FALSE,"VARIATIONS";#N/A,#N/A,FALSE,"BUDGET";#N/A,#N/A,FALSE,"CIVIL QNTY VAR";#N/A,#N/A,FALSE,"SUMMARY";#N/A,#N/A,FALSE,"MATERIAL VAR"}</definedName>
    <definedName name="mndikewdike" localSheetId="9" hidden="1">{#N/A,#N/A,FALSE,"VARIATIONS";#N/A,#N/A,FALSE,"BUDGET";#N/A,#N/A,FALSE,"CIVIL QNTY VAR";#N/A,#N/A,FALSE,"SUMMARY";#N/A,#N/A,FALSE,"MATERIAL VAR"}</definedName>
    <definedName name="mndikewdike" hidden="1">{#N/A,#N/A,FALSE,"VARIATIONS";#N/A,#N/A,FALSE,"BUDGET";#N/A,#N/A,FALSE,"CIVIL QNTY VAR";#N/A,#N/A,FALSE,"SUMMARY";#N/A,#N/A,FALSE,"MATERIAL VAR"}</definedName>
    <definedName name="mndjnewom" localSheetId="1" hidden="1">{#N/A,#N/A,FALSE,"VARIATIONS";#N/A,#N/A,FALSE,"BUDGET";#N/A,#N/A,FALSE,"CIVIL QNTY VAR";#N/A,#N/A,FALSE,"SUMMARY";#N/A,#N/A,FALSE,"MATERIAL VAR"}</definedName>
    <definedName name="mndjnewom" localSheetId="5" hidden="1">{#N/A,#N/A,FALSE,"VARIATIONS";#N/A,#N/A,FALSE,"BUDGET";#N/A,#N/A,FALSE,"CIVIL QNTY VAR";#N/A,#N/A,FALSE,"SUMMARY";#N/A,#N/A,FALSE,"MATERIAL VAR"}</definedName>
    <definedName name="mndjnewom" localSheetId="2" hidden="1">{#N/A,#N/A,FALSE,"VARIATIONS";#N/A,#N/A,FALSE,"BUDGET";#N/A,#N/A,FALSE,"CIVIL QNTY VAR";#N/A,#N/A,FALSE,"SUMMARY";#N/A,#N/A,FALSE,"MATERIAL VAR"}</definedName>
    <definedName name="mndjnewom" localSheetId="9" hidden="1">{#N/A,#N/A,FALSE,"VARIATIONS";#N/A,#N/A,FALSE,"BUDGET";#N/A,#N/A,FALSE,"CIVIL QNTY VAR";#N/A,#N/A,FALSE,"SUMMARY";#N/A,#N/A,FALSE,"MATERIAL VAR"}</definedName>
    <definedName name="mndjnewom" hidden="1">{#N/A,#N/A,FALSE,"VARIATIONS";#N/A,#N/A,FALSE,"BUDGET";#N/A,#N/A,FALSE,"CIVIL QNTY VAR";#N/A,#N/A,FALSE,"SUMMARY";#N/A,#N/A,FALSE,"MATERIAL VAR"}</definedName>
    <definedName name="MNO">#REF!</definedName>
    <definedName name="MONTH">'[68]August TB'!$B$302</definedName>
    <definedName name="Monthly" localSheetId="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onthly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onthly" localSheetId="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onthly" localSheetId="9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onthly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onths">#REF!</definedName>
    <definedName name="mopmopmop" localSheetId="1" hidden="1">{#N/A,#N/A,FALSE,"VARIATIONS";#N/A,#N/A,FALSE,"BUDGET";#N/A,#N/A,FALSE,"CIVIL QNTY VAR";#N/A,#N/A,FALSE,"SUMMARY";#N/A,#N/A,FALSE,"MATERIAL VAR"}</definedName>
    <definedName name="mopmopmop" localSheetId="5" hidden="1">{#N/A,#N/A,FALSE,"VARIATIONS";#N/A,#N/A,FALSE,"BUDGET";#N/A,#N/A,FALSE,"CIVIL QNTY VAR";#N/A,#N/A,FALSE,"SUMMARY";#N/A,#N/A,FALSE,"MATERIAL VAR"}</definedName>
    <definedName name="mopmopmop" localSheetId="2" hidden="1">{#N/A,#N/A,FALSE,"VARIATIONS";#N/A,#N/A,FALSE,"BUDGET";#N/A,#N/A,FALSE,"CIVIL QNTY VAR";#N/A,#N/A,FALSE,"SUMMARY";#N/A,#N/A,FALSE,"MATERIAL VAR"}</definedName>
    <definedName name="mopmopmop" localSheetId="9" hidden="1">{#N/A,#N/A,FALSE,"VARIATIONS";#N/A,#N/A,FALSE,"BUDGET";#N/A,#N/A,FALSE,"CIVIL QNTY VAR";#N/A,#N/A,FALSE,"SUMMARY";#N/A,#N/A,FALSE,"MATERIAL VAR"}</definedName>
    <definedName name="mopmopmop" hidden="1">{#N/A,#N/A,FALSE,"VARIATIONS";#N/A,#N/A,FALSE,"BUDGET";#N/A,#N/A,FALSE,"CIVIL QNTY VAR";#N/A,#N/A,FALSE,"SUMMARY";#N/A,#N/A,FALSE,"MATERIAL VAR"}</definedName>
    <definedName name="Moratorium_Period">#REF!</definedName>
    <definedName name="mpbf">#REF!</definedName>
    <definedName name="mrc">#REF!</definedName>
    <definedName name="mu">#REF!</definedName>
    <definedName name="NAME">[69]Control!$C$4</definedName>
    <definedName name="nana" localSheetId="1" hidden="1">{#N/A,#N/A,FALSE,"VARIATIONS";#N/A,#N/A,FALSE,"BUDGET";#N/A,#N/A,FALSE,"CIVIL QNTY VAR";#N/A,#N/A,FALSE,"SUMMARY";#N/A,#N/A,FALSE,"MATERIAL VAR"}</definedName>
    <definedName name="nana" localSheetId="5" hidden="1">{#N/A,#N/A,FALSE,"VARIATIONS";#N/A,#N/A,FALSE,"BUDGET";#N/A,#N/A,FALSE,"CIVIL QNTY VAR";#N/A,#N/A,FALSE,"SUMMARY";#N/A,#N/A,FALSE,"MATERIAL VAR"}</definedName>
    <definedName name="nana" localSheetId="2" hidden="1">{#N/A,#N/A,FALSE,"VARIATIONS";#N/A,#N/A,FALSE,"BUDGET";#N/A,#N/A,FALSE,"CIVIL QNTY VAR";#N/A,#N/A,FALSE,"SUMMARY";#N/A,#N/A,FALSE,"MATERIAL VAR"}</definedName>
    <definedName name="nana" localSheetId="9" hidden="1">{#N/A,#N/A,FALSE,"VARIATIONS";#N/A,#N/A,FALSE,"BUDGET";#N/A,#N/A,FALSE,"CIVIL QNTY VAR";#N/A,#N/A,FALSE,"SUMMARY";#N/A,#N/A,FALSE,"MATERIAL VAR"}</definedName>
    <definedName name="nana" hidden="1">{#N/A,#N/A,FALSE,"VARIATIONS";#N/A,#N/A,FALSE,"BUDGET";#N/A,#N/A,FALSE,"CIVIL QNTY VAR";#N/A,#N/A,FALSE,"SUMMARY";#N/A,#N/A,FALSE,"MATERIAL VAR"}</definedName>
    <definedName name="nas">#REF!</definedName>
    <definedName name="NationalMember">#REF!</definedName>
    <definedName name="nbd">#REF!</definedName>
    <definedName name="nbn">#REF!</definedName>
    <definedName name="nd_1">#REF!</definedName>
    <definedName name="nd_2">#REF!</definedName>
    <definedName name="nd_3">#REF!</definedName>
    <definedName name="nd_4">#REF!</definedName>
    <definedName name="nd_5">#REF!</definedName>
    <definedName name="ndcloe" localSheetId="1" hidden="1">{#N/A,#N/A,FALSE,"VARIATIONS";#N/A,#N/A,FALSE,"BUDGET";#N/A,#N/A,FALSE,"CIVIL QNTY VAR";#N/A,#N/A,FALSE,"SUMMARY";#N/A,#N/A,FALSE,"MATERIAL VAR"}</definedName>
    <definedName name="ndcloe" localSheetId="5" hidden="1">{#N/A,#N/A,FALSE,"VARIATIONS";#N/A,#N/A,FALSE,"BUDGET";#N/A,#N/A,FALSE,"CIVIL QNTY VAR";#N/A,#N/A,FALSE,"SUMMARY";#N/A,#N/A,FALSE,"MATERIAL VAR"}</definedName>
    <definedName name="ndcloe" localSheetId="2" hidden="1">{#N/A,#N/A,FALSE,"VARIATIONS";#N/A,#N/A,FALSE,"BUDGET";#N/A,#N/A,FALSE,"CIVIL QNTY VAR";#N/A,#N/A,FALSE,"SUMMARY";#N/A,#N/A,FALSE,"MATERIAL VAR"}</definedName>
    <definedName name="ndcloe" localSheetId="9" hidden="1">{#N/A,#N/A,FALSE,"VARIATIONS";#N/A,#N/A,FALSE,"BUDGET";#N/A,#N/A,FALSE,"CIVIL QNTY VAR";#N/A,#N/A,FALSE,"SUMMARY";#N/A,#N/A,FALSE,"MATERIAL VAR"}</definedName>
    <definedName name="ndcloe" hidden="1">{#N/A,#N/A,FALSE,"VARIATIONS";#N/A,#N/A,FALSE,"BUDGET";#N/A,#N/A,FALSE,"CIVIL QNTY VAR";#N/A,#N/A,FALSE,"SUMMARY";#N/A,#N/A,FALSE,"MATERIAL VAR"}</definedName>
    <definedName name="Neel">#REF!</definedName>
    <definedName name="Neel_M">#REF!</definedName>
    <definedName name="Neel_Metal_Products_Limited">#REF!</definedName>
    <definedName name="Net_Block">#REF!</definedName>
    <definedName name="Net_Block_1">'[24]CMA (CR)'!$A$238:$IV$238</definedName>
    <definedName name="Net_Block_2">[24]CMA!$A$238:$IV$238</definedName>
    <definedName name="Net_Sales" localSheetId="5">#REF!</definedName>
    <definedName name="Net_Sales">#REF!</definedName>
    <definedName name="Net_Sales_1">'[24]CMA (CR)'!$A$18:$IV$18</definedName>
    <definedName name="Net_Sales_2">[24]CMA!$A$18:$IV$18</definedName>
    <definedName name="Net_Working_Capital" localSheetId="5">#REF!</definedName>
    <definedName name="Net_Working_Capital">#REF!</definedName>
    <definedName name="Net_Working_Capital_1">'[24]CMA (CR)'!$A$256:$IV$256</definedName>
    <definedName name="Net_Working_Capital_2">[24]CMA!$A$256:$IV$256</definedName>
    <definedName name="Net_Worth" localSheetId="5">#REF!</definedName>
    <definedName name="Net_Worth">#REF!</definedName>
    <definedName name="Net_Worth_1">'[24]CMA (CR)'!$A$179:$IV$179</definedName>
    <definedName name="Net_Worth_2">[24]CMA!$A$179:$IV$179</definedName>
    <definedName name="NetCapex">OFFSET([9]!DataLabel,1,0,COUNTA(OFFSET([9]!DataLabel,1,0,100,1)))</definedName>
    <definedName name="NetCashGenerated">#REF!</definedName>
    <definedName name="NetDebt">#N/A</definedName>
    <definedName name="NetDebtToEquity">#REF!</definedName>
    <definedName name="NetFixedAssets">#REF!</definedName>
    <definedName name="NetInterest" localSheetId="1">[0]!InterestIncome-[0]!InterestExpense</definedName>
    <definedName name="NetInterest" localSheetId="5">InterestIncome-InterestExpense</definedName>
    <definedName name="NetInterest" localSheetId="2">InterestIncome-InterestExpense</definedName>
    <definedName name="NetInterest" localSheetId="9">[0]!InterestIncome-[0]!InterestExpense</definedName>
    <definedName name="NetInterest">InterestIncome-InterestExpense</definedName>
    <definedName name="NetProfitMargin" localSheetId="5">#REF!</definedName>
    <definedName name="NetProfitMargin">#REF!</definedName>
    <definedName name="NewNetCapex">OFFSET([9]!NetCapex,0,1)</definedName>
    <definedName name="NEWSPAPERS">#REF!</definedName>
    <definedName name="ni" localSheetId="1" hidden="1">{#N/A,#N/A,FALSE,"VARIATIONS";#N/A,#N/A,FALSE,"BUDGET";#N/A,#N/A,FALSE,"CIVIL QNTY VAR";#N/A,#N/A,FALSE,"SUMMARY";#N/A,#N/A,FALSE,"MATERIAL VAR"}</definedName>
    <definedName name="ni" localSheetId="5" hidden="1">{#N/A,#N/A,FALSE,"VARIATIONS";#N/A,#N/A,FALSE,"BUDGET";#N/A,#N/A,FALSE,"CIVIL QNTY VAR";#N/A,#N/A,FALSE,"SUMMARY";#N/A,#N/A,FALSE,"MATERIAL VAR"}</definedName>
    <definedName name="ni" localSheetId="2" hidden="1">{#N/A,#N/A,FALSE,"VARIATIONS";#N/A,#N/A,FALSE,"BUDGET";#N/A,#N/A,FALSE,"CIVIL QNTY VAR";#N/A,#N/A,FALSE,"SUMMARY";#N/A,#N/A,FALSE,"MATERIAL VAR"}</definedName>
    <definedName name="ni" localSheetId="9" hidden="1">{#N/A,#N/A,FALSE,"VARIATIONS";#N/A,#N/A,FALSE,"BUDGET";#N/A,#N/A,FALSE,"CIVIL QNTY VAR";#N/A,#N/A,FALSE,"SUMMARY";#N/A,#N/A,FALSE,"MATERIAL VAR"}</definedName>
    <definedName name="ni" hidden="1">{#N/A,#N/A,FALSE,"VARIATIONS";#N/A,#N/A,FALSE,"BUDGET";#N/A,#N/A,FALSE,"CIVIL QNTY VAR";#N/A,#N/A,FALSE,"SUMMARY";#N/A,#N/A,FALSE,"MATERIAL VAR"}</definedName>
    <definedName name="Nitin" hidden="1">'[18]Sheet3 (2)'!$A$60:$A$76</definedName>
    <definedName name="njkfdnc" localSheetId="1" hidden="1">{#N/A,#N/A,FALSE,"VARIATIONS";#N/A,#N/A,FALSE,"BUDGET";#N/A,#N/A,FALSE,"CIVIL QNTY VAR";#N/A,#N/A,FALSE,"SUMMARY";#N/A,#N/A,FALSE,"MATERIAL VAR"}</definedName>
    <definedName name="njkfdnc" localSheetId="5" hidden="1">{#N/A,#N/A,FALSE,"VARIATIONS";#N/A,#N/A,FALSE,"BUDGET";#N/A,#N/A,FALSE,"CIVIL QNTY VAR";#N/A,#N/A,FALSE,"SUMMARY";#N/A,#N/A,FALSE,"MATERIAL VAR"}</definedName>
    <definedName name="njkfdnc" localSheetId="2" hidden="1">{#N/A,#N/A,FALSE,"VARIATIONS";#N/A,#N/A,FALSE,"BUDGET";#N/A,#N/A,FALSE,"CIVIL QNTY VAR";#N/A,#N/A,FALSE,"SUMMARY";#N/A,#N/A,FALSE,"MATERIAL VAR"}</definedName>
    <definedName name="njkfdnc" localSheetId="9" hidden="1">{#N/A,#N/A,FALSE,"VARIATIONS";#N/A,#N/A,FALSE,"BUDGET";#N/A,#N/A,FALSE,"CIVIL QNTY VAR";#N/A,#N/A,FALSE,"SUMMARY";#N/A,#N/A,FALSE,"MATERIAL VAR"}</definedName>
    <definedName name="njkfdnc" hidden="1">{#N/A,#N/A,FALSE,"VARIATIONS";#N/A,#N/A,FALSE,"BUDGET";#N/A,#N/A,FALSE,"CIVIL QNTY VAR";#N/A,#N/A,FALSE,"SUMMARY";#N/A,#N/A,FALSE,"MATERIAL VAR"}</definedName>
    <definedName name="njwcodnw" localSheetId="1" hidden="1">{#N/A,#N/A,FALSE,"VARIATIONS";#N/A,#N/A,FALSE,"BUDGET";#N/A,#N/A,FALSE,"CIVIL QNTY VAR";#N/A,#N/A,FALSE,"SUMMARY";#N/A,#N/A,FALSE,"MATERIAL VAR"}</definedName>
    <definedName name="njwcodnw" localSheetId="5" hidden="1">{#N/A,#N/A,FALSE,"VARIATIONS";#N/A,#N/A,FALSE,"BUDGET";#N/A,#N/A,FALSE,"CIVIL QNTY VAR";#N/A,#N/A,FALSE,"SUMMARY";#N/A,#N/A,FALSE,"MATERIAL VAR"}</definedName>
    <definedName name="njwcodnw" localSheetId="2" hidden="1">{#N/A,#N/A,FALSE,"VARIATIONS";#N/A,#N/A,FALSE,"BUDGET";#N/A,#N/A,FALSE,"CIVIL QNTY VAR";#N/A,#N/A,FALSE,"SUMMARY";#N/A,#N/A,FALSE,"MATERIAL VAR"}</definedName>
    <definedName name="njwcodnw" localSheetId="9" hidden="1">{#N/A,#N/A,FALSE,"VARIATIONS";#N/A,#N/A,FALSE,"BUDGET";#N/A,#N/A,FALSE,"CIVIL QNTY VAR";#N/A,#N/A,FALSE,"SUMMARY";#N/A,#N/A,FALSE,"MATERIAL VAR"}</definedName>
    <definedName name="njwcodnw" hidden="1">{#N/A,#N/A,FALSE,"VARIATIONS";#N/A,#N/A,FALSE,"BUDGET";#N/A,#N/A,FALSE,"CIVIL QNTY VAR";#N/A,#N/A,FALSE,"SUMMARY";#N/A,#N/A,FALSE,"MATERIAL VAR"}</definedName>
    <definedName name="NORMAL">#REF!</definedName>
    <definedName name="NORMAL_1">#REF!</definedName>
    <definedName name="NORMAL_2">#REF!</definedName>
    <definedName name="NOTE_2">#REF!</definedName>
    <definedName name="NOTE_3">#REF!</definedName>
    <definedName name="NOTE_4">#REF!</definedName>
    <definedName name="ntp_1">#REF!</definedName>
    <definedName name="ntp_2">#REF!</definedName>
    <definedName name="ntp_3">#REF!</definedName>
    <definedName name="ntp_4">#REF!</definedName>
    <definedName name="ntp_5">#REF!</definedName>
    <definedName name="num">[70]Control!$C$4</definedName>
    <definedName name="Num_Pmt_Per_Year" localSheetId="5">#REF!</definedName>
    <definedName name="Num_Pmt_Per_Year">#REF!</definedName>
    <definedName name="Number_of_Payments" localSheetId="1">MATCH(0.01,[0]!End_Bal,-1)+1</definedName>
    <definedName name="Number_of_Payments" localSheetId="5">MATCH(0.01,End_Bal,-1)+1</definedName>
    <definedName name="Number_of_Payments" localSheetId="2">MATCH(0.01,End_Bal,-1)+1</definedName>
    <definedName name="Number_of_Payments" localSheetId="9">MATCH(0.01,[0]!End_Bal,-1)+1</definedName>
    <definedName name="Number_of_Payments">MATCH(0.01,End_Bal,-1)+1</definedName>
    <definedName name="OI">#REF!</definedName>
    <definedName name="oiuiuhewbnd" localSheetId="1" hidden="1">{#N/A,#N/A,FALSE,"VARIATIONS";#N/A,#N/A,FALSE,"BUDGET";#N/A,#N/A,FALSE,"CIVIL QNTY VAR";#N/A,#N/A,FALSE,"SUMMARY";#N/A,#N/A,FALSE,"MATERIAL VAR"}</definedName>
    <definedName name="oiuiuhewbnd" localSheetId="5" hidden="1">{#N/A,#N/A,FALSE,"VARIATIONS";#N/A,#N/A,FALSE,"BUDGET";#N/A,#N/A,FALSE,"CIVIL QNTY VAR";#N/A,#N/A,FALSE,"SUMMARY";#N/A,#N/A,FALSE,"MATERIAL VAR"}</definedName>
    <definedName name="oiuiuhewbnd" localSheetId="2" hidden="1">{#N/A,#N/A,FALSE,"VARIATIONS";#N/A,#N/A,FALSE,"BUDGET";#N/A,#N/A,FALSE,"CIVIL QNTY VAR";#N/A,#N/A,FALSE,"SUMMARY";#N/A,#N/A,FALSE,"MATERIAL VAR"}</definedName>
    <definedName name="oiuiuhewbnd" localSheetId="9" hidden="1">{#N/A,#N/A,FALSE,"VARIATIONS";#N/A,#N/A,FALSE,"BUDGET";#N/A,#N/A,FALSE,"CIVIL QNTY VAR";#N/A,#N/A,FALSE,"SUMMARY";#N/A,#N/A,FALSE,"MATERIAL VAR"}</definedName>
    <definedName name="oiuiuhewbnd" hidden="1">{#N/A,#N/A,FALSE,"VARIATIONS";#N/A,#N/A,FALSE,"BUDGET";#N/A,#N/A,FALSE,"CIVIL QNTY VAR";#N/A,#N/A,FALSE,"SUMMARY";#N/A,#N/A,FALSE,"MATERIAL VAR"}</definedName>
    <definedName name="old_serial">'[28]old_serial no.'!$A$1:$F$2520</definedName>
    <definedName name="om" localSheetId="1" hidden="1">{#N/A,#N/A,FALSE,"VARIATIONS";#N/A,#N/A,FALSE,"BUDGET";#N/A,#N/A,FALSE,"CIVIL QNTY VAR";#N/A,#N/A,FALSE,"SUMMARY";#N/A,#N/A,FALSE,"MATERIAL VAR"}</definedName>
    <definedName name="om" localSheetId="5" hidden="1">{#N/A,#N/A,FALSE,"VARIATIONS";#N/A,#N/A,FALSE,"BUDGET";#N/A,#N/A,FALSE,"CIVIL QNTY VAR";#N/A,#N/A,FALSE,"SUMMARY";#N/A,#N/A,FALSE,"MATERIAL VAR"}</definedName>
    <definedName name="om" localSheetId="2" hidden="1">{#N/A,#N/A,FALSE,"VARIATIONS";#N/A,#N/A,FALSE,"BUDGET";#N/A,#N/A,FALSE,"CIVIL QNTY VAR";#N/A,#N/A,FALSE,"SUMMARY";#N/A,#N/A,FALSE,"MATERIAL VAR"}</definedName>
    <definedName name="om" localSheetId="9" hidden="1">{#N/A,#N/A,FALSE,"VARIATIONS";#N/A,#N/A,FALSE,"BUDGET";#N/A,#N/A,FALSE,"CIVIL QNTY VAR";#N/A,#N/A,FALSE,"SUMMARY";#N/A,#N/A,FALSE,"MATERIAL VAR"}</definedName>
    <definedName name="om" hidden="1">{#N/A,#N/A,FALSE,"VARIATIONS";#N/A,#N/A,FALSE,"BUDGET";#N/A,#N/A,FALSE,"CIVIL QNTY VAR";#N/A,#N/A,FALSE,"SUMMARY";#N/A,#N/A,FALSE,"MATERIAL VAR"}</definedName>
    <definedName name="OM_1">#REF!</definedName>
    <definedName name="OM_2">#REF!</definedName>
    <definedName name="OM_3">#REF!</definedName>
    <definedName name="OM_4">#REF!</definedName>
    <definedName name="OM_5">#REF!</definedName>
    <definedName name="OM_L">#REF!</definedName>
    <definedName name="OMES_1">#REF!</definedName>
    <definedName name="OMES_2">#REF!</definedName>
    <definedName name="OMES_3">#REF!</definedName>
    <definedName name="OMES_4">#REF!</definedName>
    <definedName name="OMES_5">#REF!</definedName>
    <definedName name="ommm" localSheetId="1" hidden="1">{#N/A,#N/A,FALSE,"VARIATIONS";#N/A,#N/A,FALSE,"BUDGET";#N/A,#N/A,FALSE,"CIVIL QNTY VAR";#N/A,#N/A,FALSE,"SUMMARY";#N/A,#N/A,FALSE,"MATERIAL VAR"}</definedName>
    <definedName name="ommm" localSheetId="5" hidden="1">{#N/A,#N/A,FALSE,"VARIATIONS";#N/A,#N/A,FALSE,"BUDGET";#N/A,#N/A,FALSE,"CIVIL QNTY VAR";#N/A,#N/A,FALSE,"SUMMARY";#N/A,#N/A,FALSE,"MATERIAL VAR"}</definedName>
    <definedName name="ommm" localSheetId="2" hidden="1">{#N/A,#N/A,FALSE,"VARIATIONS";#N/A,#N/A,FALSE,"BUDGET";#N/A,#N/A,FALSE,"CIVIL QNTY VAR";#N/A,#N/A,FALSE,"SUMMARY";#N/A,#N/A,FALSE,"MATERIAL VAR"}</definedName>
    <definedName name="ommm" localSheetId="9" hidden="1">{#N/A,#N/A,FALSE,"VARIATIONS";#N/A,#N/A,FALSE,"BUDGET";#N/A,#N/A,FALSE,"CIVIL QNTY VAR";#N/A,#N/A,FALSE,"SUMMARY";#N/A,#N/A,FALSE,"MATERIAL VAR"}</definedName>
    <definedName name="ommm" hidden="1">{#N/A,#N/A,FALSE,"VARIATIONS";#N/A,#N/A,FALSE,"BUDGET";#N/A,#N/A,FALSE,"CIVIL QNTY VAR";#N/A,#N/A,FALSE,"SUMMARY";#N/A,#N/A,FALSE,"MATERIAL VAR"}</definedName>
    <definedName name="OnePager">#REF!</definedName>
    <definedName name="Operating_PBIT">#REF!</definedName>
    <definedName name="Operating_PBIT_1">'[24]CMA (CR)'!$A$67:$IV$67</definedName>
    <definedName name="Operating_PBIT_2">[24]CMA!$A$67:$IV$67</definedName>
    <definedName name="Operating_profit">'[71]CMA-sec26'!$A$73:$IV$73</definedName>
    <definedName name="OperatingCashflow">[11]Introduction!#REF!</definedName>
    <definedName name="OperatingProfit" localSheetId="5">#REF!</definedName>
    <definedName name="OperatingProfit">#REF!</definedName>
    <definedName name="OperatingProfitMargin" localSheetId="5">#REF!</definedName>
    <definedName name="OperatingProfitMargin">#REF!</definedName>
    <definedName name="OperatingStatistics">[11]Old!$A$1:$P$66</definedName>
    <definedName name="OTHER">#REF!</definedName>
    <definedName name="OtherIncome">#REF!</definedName>
    <definedName name="OtherLTAssets">#REF!</definedName>
    <definedName name="OtherLTLiabilities">#REF!</definedName>
    <definedName name="OutputGrowthEstimates">[11]Old!#REF!</definedName>
    <definedName name="OutSide_Liabilities">#REF!</definedName>
    <definedName name="OutSide_Liabilities_1">'[24]CMA (CR)'!$A$164:$IV$164</definedName>
    <definedName name="OutSide_Liabilities_2">[24]CMA!$A$164:$IV$164</definedName>
    <definedName name="overheadcost">'[33]P&amp;LSum'!$A$121:$X$138</definedName>
    <definedName name="ownership" localSheetId="0" hidden="1">{#N/A,#N/A,TRUE,"Summary";#N/A,#N/A,TRUE,"IS";#N/A,#N/A,TRUE,"Adj";#N/A,#N/A,TRUE,"BS";#N/A,#N/A,TRUE,"CF";#N/A,#N/A,TRUE,"Debt";#N/A,#N/A,TRUE,"IRR"}</definedName>
    <definedName name="ownership">#REF!</definedName>
    <definedName name="P" localSheetId="0">#REF!</definedName>
    <definedName name="p">#REF!</definedName>
    <definedName name="P_L">#REF!</definedName>
    <definedName name="PACKAGE3" localSheetId="1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ge">#REF!</definedName>
    <definedName name="page1">#REF!</definedName>
    <definedName name="page2">#REF!</definedName>
    <definedName name="pai">#REF!</definedName>
    <definedName name="pandl">#REF!</definedName>
    <definedName name="parking">'[33]P&amp;LSum'!$A$63:$X$80</definedName>
    <definedName name="parkingincome">'[34]Detail P&amp;L'!$A$124:$BF$161</definedName>
    <definedName name="parse" localSheetId="5" hidden="1">#REF!</definedName>
    <definedName name="parse" hidden="1">#REF!</definedName>
    <definedName name="ParValue" localSheetId="5">#REF!</definedName>
    <definedName name="ParValue">#REF!</definedName>
    <definedName name="PAT" localSheetId="5">#REF!</definedName>
    <definedName name="PAT">#REF!</definedName>
    <definedName name="PAT_1">'[24]CMA (CR)'!$A$91:$IV$91</definedName>
    <definedName name="PAT_2">[24]CMA!$A$91:$IV$91</definedName>
    <definedName name="Pay_Date" localSheetId="5">#REF!</definedName>
    <definedName name="Pay_Date">#REF!</definedName>
    <definedName name="Pay_Num" localSheetId="5">#REF!</definedName>
    <definedName name="Pay_Num">#REF!</definedName>
    <definedName name="Payment_Date" localSheetId="1">DATE(YEAR([0]!Loan_Start),MONTH([0]!Loan_Start)+Payment_Number,DAY([0]!Loan_Start))</definedName>
    <definedName name="Payment_Date" localSheetId="7">DATE(YEAR([0]!Loan_Start),MONTH([0]!Loan_Start)+Payment_Number,DAY([0]!Loan_Start))</definedName>
    <definedName name="Payment_Date" localSheetId="8">DATE(YEAR([0]!Loan_Start),MONTH([0]!Loan_Start)+Payment_Number,DAY([0]!Loan_Start))</definedName>
    <definedName name="Payment_Date" localSheetId="11">DATE(YEAR([0]!Loan_Start),MONTH([0]!Loan_Start)+Payment_Number,DAY([0]!Loan_Start))</definedName>
    <definedName name="Payment_Date" localSheetId="5">DATE(YEAR(Loan_Start),MONTH(Loan_Start)+Payment_Number,DAY(Loan_Start))</definedName>
    <definedName name="Payment_Date" localSheetId="2">DATE(YEAR(Loan_Start),MONTH(Loan_Start)+Payment_Number,DAY(Loan_Start))</definedName>
    <definedName name="Payment_Date" localSheetId="9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>DATE(YEAR(Loan_Start),MONTH(Loan_Start)+Payment_Number,DAY(Loan_Start))</definedName>
    <definedName name="PBDIT" localSheetId="5">#REF!</definedName>
    <definedName name="PBDIT">#REF!</definedName>
    <definedName name="PBDIT_1">'[24]CMA (CR)'!$A$335:$IV$335</definedName>
    <definedName name="PBDIT_2">[24]CMA!$A$335:$IV$335</definedName>
    <definedName name="PBT" localSheetId="5">#REF!</definedName>
    <definedName name="PBT">#REF!</definedName>
    <definedName name="PBT_1">'[24]CMA (CR)'!$A$87:$IV$87</definedName>
    <definedName name="PBT_2">[24]CMA!$A$87:$IV$87</definedName>
    <definedName name="Pbx">[25]Design!#REF!</definedName>
    <definedName name="Pby">[25]Design!#REF!</definedName>
    <definedName name="pco" localSheetId="5">#REF!</definedName>
    <definedName name="pco">#REF!</definedName>
    <definedName name="pde" localSheetId="5">#REF!</definedName>
    <definedName name="pde">#REF!</definedName>
    <definedName name="pdp" localSheetId="5">#REF!</definedName>
    <definedName name="pdp">#REF!</definedName>
    <definedName name="peb">#REF!</definedName>
    <definedName name="pebanddata">#REF!</definedName>
    <definedName name="pei">#REF!</definedName>
    <definedName name="PEMultiplesFirstyear">#REF!</definedName>
    <definedName name="PEMultiplesLastyear">#REF!</definedName>
    <definedName name="pereldata">#REF!</definedName>
    <definedName name="Period">[21]Tables!$C$14</definedName>
    <definedName name="Period_1" localSheetId="5">#REF!</definedName>
    <definedName name="Period_1">#REF!</definedName>
    <definedName name="Period_10" localSheetId="5">#REF!</definedName>
    <definedName name="Period_10">#REF!</definedName>
    <definedName name="Period_10Description" localSheetId="5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t">#REF!</definedName>
    <definedName name="pfx">#REF!</definedName>
    <definedName name="pga">#REF!</definedName>
    <definedName name="pgp">#REF!</definedName>
    <definedName name="pgsum">'[40]P&amp;L'!#REF!</definedName>
    <definedName name="Physicalperformance">'[72]Completed Projects'!#REF!</definedName>
    <definedName name="pie" localSheetId="5">#REF!</definedName>
    <definedName name="pie">#REF!</definedName>
    <definedName name="pii" localSheetId="5">#REF!</definedName>
    <definedName name="pii">#REF!</definedName>
    <definedName name="pin" localSheetId="5">#REF!</definedName>
    <definedName name="pin">#REF!</definedName>
    <definedName name="PIPR">#REF!</definedName>
    <definedName name="PIR_RANGE">#REF!</definedName>
    <definedName name="PJCapex">#REF!</definedName>
    <definedName name="PJInterestIncome">#REF!</definedName>
    <definedName name="pjlongtermdebtchanges">#REF!</definedName>
    <definedName name="pjlongterminterestexpense">#REF!</definedName>
    <definedName name="pjnetcashflow">#REF!</definedName>
    <definedName name="pjshorttermdebtchanges">#REF!</definedName>
    <definedName name="pjshortterminterestexpense">#REF!</definedName>
    <definedName name="PJYears">#REF!</definedName>
    <definedName name="Pl">#REF!</definedName>
    <definedName name="PL_Year_3">'[35]Pinot''s Latest Projections'!#REF!</definedName>
    <definedName name="PLAN_2">1</definedName>
    <definedName name="plants" localSheetId="1" hidden="1">{#N/A,#N/A,FALSE,"abs";#N/A,#N/A,FALSE,"Annex-I";#N/A,#N/A,FALSE,"Annex-II";#N/A,#N/A,FALSE,"Annex-III";#N/A,#N/A,FALSE,"Annex-IV";#N/A,#N/A,FALSE,"Annex-V";#N/A,#N/A,FALSE,"Annex-VI"}</definedName>
    <definedName name="plants" localSheetId="5" hidden="1">{#N/A,#N/A,FALSE,"abs";#N/A,#N/A,FALSE,"Annex-I";#N/A,#N/A,FALSE,"Annex-II";#N/A,#N/A,FALSE,"Annex-III";#N/A,#N/A,FALSE,"Annex-IV";#N/A,#N/A,FALSE,"Annex-V";#N/A,#N/A,FALSE,"Annex-VI"}</definedName>
    <definedName name="plants" localSheetId="2" hidden="1">{#N/A,#N/A,FALSE,"abs";#N/A,#N/A,FALSE,"Annex-I";#N/A,#N/A,FALSE,"Annex-II";#N/A,#N/A,FALSE,"Annex-III";#N/A,#N/A,FALSE,"Annex-IV";#N/A,#N/A,FALSE,"Annex-V";#N/A,#N/A,FALSE,"Annex-VI"}</definedName>
    <definedName name="plants" localSheetId="9" hidden="1">{#N/A,#N/A,FALSE,"abs";#N/A,#N/A,FALSE,"Annex-I";#N/A,#N/A,FALSE,"Annex-II";#N/A,#N/A,FALSE,"Annex-III";#N/A,#N/A,FALSE,"Annex-IV";#N/A,#N/A,FALSE,"Annex-V";#N/A,#N/A,FALSE,"Annex-VI"}</definedName>
    <definedName name="plants" hidden="1">{#N/A,#N/A,FALSE,"abs";#N/A,#N/A,FALSE,"Annex-I";#N/A,#N/A,FALSE,"Annex-II";#N/A,#N/A,FALSE,"Annex-III";#N/A,#N/A,FALSE,"Annex-IV";#N/A,#N/A,FALSE,"Annex-V";#N/A,#N/A,FALSE,"Annex-VI"}</definedName>
    <definedName name="PLF_1">#REF!</definedName>
    <definedName name="PLF_2">#REF!</definedName>
    <definedName name="PLF_3">#REF!</definedName>
    <definedName name="PLF_4">#REF!</definedName>
    <definedName name="PLF_5">#REF!</definedName>
    <definedName name="PLPROJ">#REF!</definedName>
    <definedName name="PLRANGE">#REF!</definedName>
    <definedName name="PM">#REF!</definedName>
    <definedName name="pmi">#REF!</definedName>
    <definedName name="pnp">#REF!</definedName>
    <definedName name="POCM">#REF!</definedName>
    <definedName name="poi">#REF!</definedName>
    <definedName name="pop">#REF!</definedName>
    <definedName name="pp" localSheetId="1" hidden="1">{#N/A,#N/A,FALSE,"VARIATIONS";#N/A,#N/A,FALSE,"BUDGET";#N/A,#N/A,FALSE,"CIVIL QNTY VAR";#N/A,#N/A,FALSE,"SUMMARY";#N/A,#N/A,FALSE,"MATERIAL VAR"}</definedName>
    <definedName name="pp" localSheetId="5" hidden="1">{#N/A,#N/A,FALSE,"VARIATIONS";#N/A,#N/A,FALSE,"BUDGET";#N/A,#N/A,FALSE,"CIVIL QNTY VAR";#N/A,#N/A,FALSE,"SUMMARY";#N/A,#N/A,FALSE,"MATERIAL VAR"}</definedName>
    <definedName name="pp" localSheetId="2" hidden="1">{#N/A,#N/A,FALSE,"VARIATIONS";#N/A,#N/A,FALSE,"BUDGET";#N/A,#N/A,FALSE,"CIVIL QNTY VAR";#N/A,#N/A,FALSE,"SUMMARY";#N/A,#N/A,FALSE,"MATERIAL VAR"}</definedName>
    <definedName name="pp" localSheetId="9" hidden="1">{#N/A,#N/A,FALSE,"VARIATIONS";#N/A,#N/A,FALSE,"BUDGET";#N/A,#N/A,FALSE,"CIVIL QNTY VAR";#N/A,#N/A,FALSE,"SUMMARY";#N/A,#N/A,FALSE,"MATERIAL VAR"}</definedName>
    <definedName name="pp" hidden="1">{#N/A,#N/A,FALSE,"VARIATIONS";#N/A,#N/A,FALSE,"BUDGET";#N/A,#N/A,FALSE,"CIVIL QNTY VAR";#N/A,#N/A,FALSE,"SUMMARY";#N/A,#N/A,FALSE,"MATERIAL VAR"}</definedName>
    <definedName name="ppr">#REF!</definedName>
    <definedName name="ppt">#REF!</definedName>
    <definedName name="pre">#REF!</definedName>
    <definedName name="PRE_OP">#REF!</definedName>
    <definedName name="PREOP">#REF!</definedName>
    <definedName name="prep">#REF!</definedName>
    <definedName name="PretaxProfit">#REF!</definedName>
    <definedName name="prg">#REF!</definedName>
    <definedName name="price">#REF!</definedName>
    <definedName name="PriceChg1">#REF!</definedName>
    <definedName name="PriceChg12">#REF!</definedName>
    <definedName name="PriceChg3">#REF!</definedName>
    <definedName name="priceh">#REF!</definedName>
    <definedName name="PricesFYEnd">#REF!</definedName>
    <definedName name="PricesIndexed">#REF!</definedName>
    <definedName name="Princ">#REF!</definedName>
    <definedName name="_xlnm.Print_Area" localSheetId="5">#REF!</definedName>
    <definedName name="_xlnm.Print_Area">#REF!</definedName>
    <definedName name="print_Area_2" localSheetId="5">#REF!</definedName>
    <definedName name="print_Area_2">#REF!</definedName>
    <definedName name="Print_Area_MI" localSheetId="5">'[73]BSsep07 TRIAL BALANCE'!#REF!</definedName>
    <definedName name="Print_Area_MI">'[73]BSsep07 TRIAL BALANCE'!#REF!</definedName>
    <definedName name="Print_Area_Reset" localSheetId="1">OFFSET([0]!Full_Print,0,0,'CAM with escalation - RIL'!Last_Row)</definedName>
    <definedName name="Print_Area_Reset" localSheetId="5">OFFSET('Other Income'!Full_Print,0,0,'Other Income'!Last_Row)</definedName>
    <definedName name="Print_Area_Reset" localSheetId="2">OFFSET(Full_Print,0,0,'Rental with escalation - RIL'!Last_Row)</definedName>
    <definedName name="Print_Area_Reset" localSheetId="9">OFFSET([0]!Full_Print,0,0,'Rental wo escalation - RIL'!Last_Row)</definedName>
    <definedName name="Print_Area_Reset">OFFSET(Full_Print,0,0,Last_Row)</definedName>
    <definedName name="Print_Range" localSheetId="5">#REF!</definedName>
    <definedName name="Print_Range">#REF!</definedName>
    <definedName name="_xlnm.Print_Titles">#REF!</definedName>
    <definedName name="PRINT_TITLES_MI">#REF!</definedName>
    <definedName name="PRODSALES">#REF!</definedName>
    <definedName name="Profit___loss_account">#REF!</definedName>
    <definedName name="ProfitafterTax">#REF!</definedName>
    <definedName name="project">#REF!</definedName>
    <definedName name="Project_Name" localSheetId="0">'[74]Base Info'!$D$3</definedName>
    <definedName name="Project_Name">'[75]control sheet'!$B$7:$B$12</definedName>
    <definedName name="ProjectName" localSheetId="1">{"Client Name or Project Name"}</definedName>
    <definedName name="ProjectName" localSheetId="5">{"Client Name or Project Name"}</definedName>
    <definedName name="ProjectName" localSheetId="2">{"Client Name or Project Name"}</definedName>
    <definedName name="ProjectName" localSheetId="9">{"Client Name or Project Name"}</definedName>
    <definedName name="ProjectName">{"Client Name or Project Name"}</definedName>
    <definedName name="ProvisionFor_Tax">#REF!</definedName>
    <definedName name="ProvisionFor_Tax_1">'[24]CMA (CR)'!$A$122:$IV$122</definedName>
    <definedName name="ProvisionFor_Tax_2">[24]CMA!$A$122:$IV$122</definedName>
    <definedName name="pse" localSheetId="5">#REF!</definedName>
    <definedName name="pse">#REF!</definedName>
    <definedName name="pta" localSheetId="5">#REF!</definedName>
    <definedName name="pta">#REF!</definedName>
    <definedName name="pto" localSheetId="5">#REF!</definedName>
    <definedName name="pto">#REF!</definedName>
    <definedName name="Pu">#REF!</definedName>
    <definedName name="PUB_UserID" hidden="1">"MAYERX"</definedName>
    <definedName name="Puz">[25]Design!#REF!</definedName>
    <definedName name="pxd" localSheetId="5">#REF!</definedName>
    <definedName name="pxd">#REF!</definedName>
    <definedName name="Q" localSheetId="0">#REF!</definedName>
    <definedName name="q" localSheetId="5">#REF!</definedName>
    <definedName name="q">#REF!</definedName>
    <definedName name="Q2_DTC" localSheetId="1">IF([0]!Loan_Amount*[0]!Interest_Rate*[0]!Loan_Years*[0]!Loan_Start&gt;0,1,0)</definedName>
    <definedName name="Q2_DTC" localSheetId="5">IF(Loan_Amount*Interest_Rate*Loan_Years*Loan_Start&gt;0,1,0)</definedName>
    <definedName name="Q2_DTC" localSheetId="2">IF(Loan_Amount*Interest_Rate*Loan_Years*Loan_Start&gt;0,1,0)</definedName>
    <definedName name="Q2_DTC" localSheetId="9">IF([0]!Loan_Amount*[0]!Interest_Rate*[0]!Loan_Years*[0]!Loan_Start&gt;0,1,0)</definedName>
    <definedName name="Q2_DTC">IF(Loan_Amount*Interest_Rate*Loan_Years*Loan_Start&gt;0,1,0)</definedName>
    <definedName name="q3.94" localSheetId="5">[67]EPS!#REF!</definedName>
    <definedName name="q3.94">[67]EPS!#REF!</definedName>
    <definedName name="qap" localSheetId="1" hidden="1">{"'Typical Costs Estimates'!$C$158:$H$161"}</definedName>
    <definedName name="qap" localSheetId="5" hidden="1">{"'Typical Costs Estimates'!$C$158:$H$161"}</definedName>
    <definedName name="qap" localSheetId="2" hidden="1">{"'Typical Costs Estimates'!$C$158:$H$161"}</definedName>
    <definedName name="qap" localSheetId="9" hidden="1">{"'Typical Costs Estimates'!$C$158:$H$161"}</definedName>
    <definedName name="qap" hidden="1">{"'Typical Costs Estimates'!$C$158:$H$161"}</definedName>
    <definedName name="qqqq" localSheetId="1" hidden="1">{#N/A,#N/A,FALSE,"VARIATIONS";#N/A,#N/A,FALSE,"BUDGET";#N/A,#N/A,FALSE,"CIVIL QNTY VAR";#N/A,#N/A,FALSE,"SUMMARY";#N/A,#N/A,FALSE,"MATERIAL VAR"}</definedName>
    <definedName name="qqqq" localSheetId="5" hidden="1">{#N/A,#N/A,FALSE,"VARIATIONS";#N/A,#N/A,FALSE,"BUDGET";#N/A,#N/A,FALSE,"CIVIL QNTY VAR";#N/A,#N/A,FALSE,"SUMMARY";#N/A,#N/A,FALSE,"MATERIAL VAR"}</definedName>
    <definedName name="qqqq" localSheetId="2" hidden="1">{#N/A,#N/A,FALSE,"VARIATIONS";#N/A,#N/A,FALSE,"BUDGET";#N/A,#N/A,FALSE,"CIVIL QNTY VAR";#N/A,#N/A,FALSE,"SUMMARY";#N/A,#N/A,FALSE,"MATERIAL VAR"}</definedName>
    <definedName name="qqqq" localSheetId="9" hidden="1">{#N/A,#N/A,FALSE,"VARIATIONS";#N/A,#N/A,FALSE,"BUDGET";#N/A,#N/A,FALSE,"CIVIL QNTY VAR";#N/A,#N/A,FALSE,"SUMMARY";#N/A,#N/A,FALSE,"MATERIAL VAR"}</definedName>
    <definedName name="qqqq" hidden="1">{#N/A,#N/A,FALSE,"VARIATIONS";#N/A,#N/A,FALSE,"BUDGET";#N/A,#N/A,FALSE,"CIVIL QNTY VAR";#N/A,#N/A,FALSE,"SUMMARY";#N/A,#N/A,FALSE,"MATERIAL VAR"}</definedName>
    <definedName name="qqqqqqqqqqqqq" localSheetId="1" hidden="1">{#N/A,#N/A,FALSE,"VARIATIONS";#N/A,#N/A,FALSE,"BUDGET";#N/A,#N/A,FALSE,"CIVIL QNTY VAR";#N/A,#N/A,FALSE,"SUMMARY";#N/A,#N/A,FALSE,"MATERIAL VAR"}</definedName>
    <definedName name="qqqqqqqqqqqqq" localSheetId="5" hidden="1">{#N/A,#N/A,FALSE,"VARIATIONS";#N/A,#N/A,FALSE,"BUDGET";#N/A,#N/A,FALSE,"CIVIL QNTY VAR";#N/A,#N/A,FALSE,"SUMMARY";#N/A,#N/A,FALSE,"MATERIAL VAR"}</definedName>
    <definedName name="qqqqqqqqqqqqq" localSheetId="2" hidden="1">{#N/A,#N/A,FALSE,"VARIATIONS";#N/A,#N/A,FALSE,"BUDGET";#N/A,#N/A,FALSE,"CIVIL QNTY VAR";#N/A,#N/A,FALSE,"SUMMARY";#N/A,#N/A,FALSE,"MATERIAL VAR"}</definedName>
    <definedName name="qqqqqqqqqqqqq" localSheetId="9" hidden="1">{#N/A,#N/A,FALSE,"VARIATIONS";#N/A,#N/A,FALSE,"BUDGET";#N/A,#N/A,FALSE,"CIVIL QNTY VAR";#N/A,#N/A,FALSE,"SUMMARY";#N/A,#N/A,FALSE,"MATERIAL VAR"}</definedName>
    <definedName name="qqqqqqqqqqqqq" hidden="1">{#N/A,#N/A,FALSE,"VARIATIONS";#N/A,#N/A,FALSE,"BUDGET";#N/A,#N/A,FALSE,"CIVIL QNTY VAR";#N/A,#N/A,FALSE,"SUMMARY";#N/A,#N/A,FALSE,"MATERIAL VAR"}</definedName>
    <definedName name="queen" localSheetId="1" hidden="1">{#N/A,#N/A,FALSE,"VARIATIONS";#N/A,#N/A,FALSE,"BUDGET";#N/A,#N/A,FALSE,"CIVIL QNTY VAR";#N/A,#N/A,FALSE,"SUMMARY";#N/A,#N/A,FALSE,"MATERIAL VAR"}</definedName>
    <definedName name="queen" localSheetId="5" hidden="1">{#N/A,#N/A,FALSE,"VARIATIONS";#N/A,#N/A,FALSE,"BUDGET";#N/A,#N/A,FALSE,"CIVIL QNTY VAR";#N/A,#N/A,FALSE,"SUMMARY";#N/A,#N/A,FALSE,"MATERIAL VAR"}</definedName>
    <definedName name="queen" localSheetId="2" hidden="1">{#N/A,#N/A,FALSE,"VARIATIONS";#N/A,#N/A,FALSE,"BUDGET";#N/A,#N/A,FALSE,"CIVIL QNTY VAR";#N/A,#N/A,FALSE,"SUMMARY";#N/A,#N/A,FALSE,"MATERIAL VAR"}</definedName>
    <definedName name="queen" localSheetId="9" hidden="1">{#N/A,#N/A,FALSE,"VARIATIONS";#N/A,#N/A,FALSE,"BUDGET";#N/A,#N/A,FALSE,"CIVIL QNTY VAR";#N/A,#N/A,FALSE,"SUMMARY";#N/A,#N/A,FALSE,"MATERIAL VAR"}</definedName>
    <definedName name="queen" hidden="1">{#N/A,#N/A,FALSE,"VARIATIONS";#N/A,#N/A,FALSE,"BUDGET";#N/A,#N/A,FALSE,"CIVIL QNTY VAR";#N/A,#N/A,FALSE,"SUMMARY";#N/A,#N/A,FALSE,"MATERIAL VAR"}</definedName>
    <definedName name="qw" localSheetId="1" hidden="1">{#N/A,#N/A,FALSE,"VARIATIONS";#N/A,#N/A,FALSE,"BUDGET";#N/A,#N/A,FALSE,"CIVIL QNTY VAR";#N/A,#N/A,FALSE,"SUMMARY";#N/A,#N/A,FALSE,"MATERIAL VAR"}</definedName>
    <definedName name="qw" localSheetId="5" hidden="1">{#N/A,#N/A,FALSE,"VARIATIONS";#N/A,#N/A,FALSE,"BUDGET";#N/A,#N/A,FALSE,"CIVIL QNTY VAR";#N/A,#N/A,FALSE,"SUMMARY";#N/A,#N/A,FALSE,"MATERIAL VAR"}</definedName>
    <definedName name="qw" localSheetId="2" hidden="1">{#N/A,#N/A,FALSE,"VARIATIONS";#N/A,#N/A,FALSE,"BUDGET";#N/A,#N/A,FALSE,"CIVIL QNTY VAR";#N/A,#N/A,FALSE,"SUMMARY";#N/A,#N/A,FALSE,"MATERIAL VAR"}</definedName>
    <definedName name="qw" localSheetId="9" hidden="1">{#N/A,#N/A,FALSE,"VARIATIONS";#N/A,#N/A,FALSE,"BUDGET";#N/A,#N/A,FALSE,"CIVIL QNTY VAR";#N/A,#N/A,FALSE,"SUMMARY";#N/A,#N/A,FALSE,"MATERIAL VAR"}</definedName>
    <definedName name="qw" hidden="1">{#N/A,#N/A,FALSE,"VARIATIONS";#N/A,#N/A,FALSE,"BUDGET";#N/A,#N/A,FALSE,"CIVIL QNTY VAR";#N/A,#N/A,FALSE,"SUMMARY";#N/A,#N/A,FALSE,"MATERIAL VAR"}</definedName>
    <definedName name="qwwewee" localSheetId="1" hidden="1">{#N/A,#N/A,FALSE,"VARIATIONS";#N/A,#N/A,FALSE,"BUDGET";#N/A,#N/A,FALSE,"CIVIL QNTY VAR";#N/A,#N/A,FALSE,"SUMMARY";#N/A,#N/A,FALSE,"MATERIAL VAR"}</definedName>
    <definedName name="qwwewee" localSheetId="5" hidden="1">{#N/A,#N/A,FALSE,"VARIATIONS";#N/A,#N/A,FALSE,"BUDGET";#N/A,#N/A,FALSE,"CIVIL QNTY VAR";#N/A,#N/A,FALSE,"SUMMARY";#N/A,#N/A,FALSE,"MATERIAL VAR"}</definedName>
    <definedName name="qwwewee" localSheetId="2" hidden="1">{#N/A,#N/A,FALSE,"VARIATIONS";#N/A,#N/A,FALSE,"BUDGET";#N/A,#N/A,FALSE,"CIVIL QNTY VAR";#N/A,#N/A,FALSE,"SUMMARY";#N/A,#N/A,FALSE,"MATERIAL VAR"}</definedName>
    <definedName name="qwwewee" localSheetId="9" hidden="1">{#N/A,#N/A,FALSE,"VARIATIONS";#N/A,#N/A,FALSE,"BUDGET";#N/A,#N/A,FALSE,"CIVIL QNTY VAR";#N/A,#N/A,FALSE,"SUMMARY";#N/A,#N/A,FALSE,"MATERIAL VAR"}</definedName>
    <definedName name="qwwewee" hidden="1">{#N/A,#N/A,FALSE,"VARIATIONS";#N/A,#N/A,FALSE,"BUDGET";#N/A,#N/A,FALSE,"CIVIL QNTY VAR";#N/A,#N/A,FALSE,"SUMMARY";#N/A,#N/A,FALSE,"MATERIAL VAR"}</definedName>
    <definedName name="R_">'[45]Main Sheet'!#REF!</definedName>
    <definedName name="R_COVER" localSheetId="1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M_Breakdown">#REF!</definedName>
    <definedName name="RA">'[45]Main Sheet'!#REF!</definedName>
    <definedName name="rad" localSheetId="5">#REF!</definedName>
    <definedName name="rad">#REF!</definedName>
    <definedName name="RATIO">'[45]Main Sheet'!#REF!</definedName>
    <definedName name="ratios">[26]RATIOS!$A$1:$K$86</definedName>
    <definedName name="Raw_Materials" localSheetId="5">#REF!</definedName>
    <definedName name="Raw_Materials">#REF!</definedName>
    <definedName name="rawmat" localSheetId="5">#REF!</definedName>
    <definedName name="rawmat">#REF!</definedName>
    <definedName name="rce" localSheetId="5">#REF!</definedName>
    <definedName name="rce">#REF!</definedName>
    <definedName name="rcr">#REF!</definedName>
    <definedName name="rde">#REF!</definedName>
    <definedName name="Receiveables">#REF!</definedName>
    <definedName name="Receiveables_1">#REF!</definedName>
    <definedName name="Receiveables_2">#REF!</definedName>
    <definedName name="Receiveables_6">#REF!</definedName>
    <definedName name="recommendation">#REF!</definedName>
    <definedName name="recommendationH">#REF!</definedName>
    <definedName name="rect_4_415">#REF!</definedName>
    <definedName name="ReductInInvestments">#REF!</definedName>
    <definedName name="REETRTR" localSheetId="1" hidden="1">{#N/A,#N/A,FALSE,"단축1";#N/A,#N/A,FALSE,"단축2";#N/A,#N/A,FALSE,"단축3";#N/A,#N/A,FALSE,"장축";#N/A,#N/A,FALSE,"4WD"}</definedName>
    <definedName name="REETRTR" localSheetId="5" hidden="1">{#N/A,#N/A,FALSE,"단축1";#N/A,#N/A,FALSE,"단축2";#N/A,#N/A,FALSE,"단축3";#N/A,#N/A,FALSE,"장축";#N/A,#N/A,FALSE,"4WD"}</definedName>
    <definedName name="REETRTR" localSheetId="2" hidden="1">{#N/A,#N/A,FALSE,"단축1";#N/A,#N/A,FALSE,"단축2";#N/A,#N/A,FALSE,"단축3";#N/A,#N/A,FALSE,"장축";#N/A,#N/A,FALSE,"4WD"}</definedName>
    <definedName name="REETRTR" localSheetId="9" hidden="1">{#N/A,#N/A,FALSE,"단축1";#N/A,#N/A,FALSE,"단축2";#N/A,#N/A,FALSE,"단축3";#N/A,#N/A,FALSE,"장축";#N/A,#N/A,FALSE,"4WD"}</definedName>
    <definedName name="REETRTR" hidden="1">{#N/A,#N/A,FALSE,"단축1";#N/A,#N/A,FALSE,"단축2";#N/A,#N/A,FALSE,"단축3";#N/A,#N/A,FALSE,"장축";#N/A,#N/A,FALSE,"4WD"}</definedName>
    <definedName name="Rel2000PE.oat">[49]DAILY!#REF!</definedName>
    <definedName name="Rel2001PE.flo">[49]DAILY!#REF!</definedName>
    <definedName name="relperfdata" localSheetId="5">#REF!</definedName>
    <definedName name="relperfdata">#REF!</definedName>
    <definedName name="Rental">'[34]Detail P&amp;L'!$A$46:$BF$83</definedName>
    <definedName name="rentals">'[33]P&amp;LSum'!$A$25:$X$42</definedName>
    <definedName name="repnd_1" localSheetId="5">#REF!</definedName>
    <definedName name="repnd_1">#REF!</definedName>
    <definedName name="repnd_2" localSheetId="5">#REF!</definedName>
    <definedName name="repnd_2">#REF!</definedName>
    <definedName name="repnd_3" localSheetId="5">#REF!</definedName>
    <definedName name="repnd_3">#REF!</definedName>
    <definedName name="repnd_4">#REF!</definedName>
    <definedName name="repnd_5">#REF!</definedName>
    <definedName name="ReportCreated">TRUE</definedName>
    <definedName name="repst_1">#REF!</definedName>
    <definedName name="repst_2">#REF!</definedName>
    <definedName name="repst_3">#REF!</definedName>
    <definedName name="repst_4">#REF!</definedName>
    <definedName name="repst_5">#REF!</definedName>
    <definedName name="RES">#REF!</definedName>
    <definedName name="ReservesAndPremium">#REF!</definedName>
    <definedName name="Retained_Profit">#REF!</definedName>
    <definedName name="RetainedEarnings">#REF!</definedName>
    <definedName name="ReturnOnAssets">[11]Introduction!#REF!</definedName>
    <definedName name="ReturnOnEquity">[11]Introduction!#REF!</definedName>
    <definedName name="reuters" localSheetId="5">#REF!</definedName>
    <definedName name="reuters">#REF!</definedName>
    <definedName name="reuters_codeh" localSheetId="5">#REF!</definedName>
    <definedName name="reuters_codeh">#REF!</definedName>
    <definedName name="ReutersCode" localSheetId="5">#REF!</definedName>
    <definedName name="ReutersCode">#REF!</definedName>
    <definedName name="rev">#REF!</definedName>
    <definedName name="Rev_Jun_2004">#REF!</definedName>
    <definedName name="Revenue">[11]Old!#REF!</definedName>
    <definedName name="RevenueGrowth">#REF!</definedName>
    <definedName name="rfa">#REF!</definedName>
    <definedName name="rfs">#REF!</definedName>
    <definedName name="RIL_Loan_11">[41]Loans!$E$19:$AL$19</definedName>
    <definedName name="RIL_Loan_22">[41]Loans!$E$25:$AL$25</definedName>
    <definedName name="RIL_Loan_Int_1">[76]Loans!$E$19:$AL$19</definedName>
    <definedName name="RIL_Loan_Int_2">[76]Loans!$E$25:$AL$25</definedName>
    <definedName name="RM" localSheetId="5">#REF!</definedName>
    <definedName name="RM">#REF!</definedName>
    <definedName name="rmb" localSheetId="5">#REF!</definedName>
    <definedName name="rmb">#REF!</definedName>
    <definedName name="RMconsumed" localSheetId="5">[11]Old!#REF!</definedName>
    <definedName name="RMconsumed">[11]Old!#REF!</definedName>
    <definedName name="RMHS" localSheetId="5">#REF!</definedName>
    <definedName name="RMHS">#REF!</definedName>
    <definedName name="rnf" localSheetId="5">#REF!</definedName>
    <definedName name="rnf">#REF!</definedName>
    <definedName name="rns">#REF!</definedName>
    <definedName name="rot">#REF!</definedName>
    <definedName name="rre">#REF!</definedName>
    <definedName name="RRRRRRRRRRR" localSheetId="1" hidden="1">{"'Table of Contents'!$A$1"}</definedName>
    <definedName name="RRRRRRRRRRR" localSheetId="5" hidden="1">{"'Table of Contents'!$A$1"}</definedName>
    <definedName name="RRRRRRRRRRR" localSheetId="2" hidden="1">{"'Table of Contents'!$A$1"}</definedName>
    <definedName name="RRRRRRRRRRR" localSheetId="9" hidden="1">{"'Table of Contents'!$A$1"}</definedName>
    <definedName name="RRRRRRRRRRR" hidden="1">{"'Table of Contents'!$A$1"}</definedName>
    <definedName name="RSBasicShares">[11]Sheet2!#REF!</definedName>
    <definedName name="RSDepreciation">[11]Sheet3!#REF!</definedName>
    <definedName name="RSNPAT">[11]Sheet3!#REF!</definedName>
    <definedName name="RSOperatingProfit">[11]Sheet3!#REF!</definedName>
    <definedName name="RSOtherEquity">[11]Sheet3!#REF!</definedName>
    <definedName name="RSOtherLTAssets">[11]Sheet3!#REF!</definedName>
    <definedName name="RSOtherLTLiabilities">[11]Sheet3!#REF!</definedName>
    <definedName name="RSRetainedEarnings">[11]Sheet3!#REF!</definedName>
    <definedName name="RSWeightedaverageeps">[11]Sheet3!#REF!</definedName>
    <definedName name="RSweightedaverageshares">[11]Sheet3!#REF!</definedName>
    <definedName name="RT" localSheetId="1" hidden="1">{#N/A,#N/A,FALSE,"단축1";#N/A,#N/A,FALSE,"단축2";#N/A,#N/A,FALSE,"단축3";#N/A,#N/A,FALSE,"장축";#N/A,#N/A,FALSE,"4WD"}</definedName>
    <definedName name="RT" localSheetId="5" hidden="1">{#N/A,#N/A,FALSE,"단축1";#N/A,#N/A,FALSE,"단축2";#N/A,#N/A,FALSE,"단축3";#N/A,#N/A,FALSE,"장축";#N/A,#N/A,FALSE,"4WD"}</definedName>
    <definedName name="RT" localSheetId="2" hidden="1">{#N/A,#N/A,FALSE,"단축1";#N/A,#N/A,FALSE,"단축2";#N/A,#N/A,FALSE,"단축3";#N/A,#N/A,FALSE,"장축";#N/A,#N/A,FALSE,"4WD"}</definedName>
    <definedName name="RT" localSheetId="9" hidden="1">{#N/A,#N/A,FALSE,"단축1";#N/A,#N/A,FALSE,"단축2";#N/A,#N/A,FALSE,"단축3";#N/A,#N/A,FALSE,"장축";#N/A,#N/A,FALSE,"4WD"}</definedName>
    <definedName name="RT" hidden="1">{#N/A,#N/A,FALSE,"단축1";#N/A,#N/A,FALSE,"단축2";#N/A,#N/A,FALSE,"단축3";#N/A,#N/A,FALSE,"장축";#N/A,#N/A,FALSE,"4WD"}</definedName>
    <definedName name="rus">#REF!</definedName>
    <definedName name="rwc">#REF!</definedName>
    <definedName name="rwt">#REF!</definedName>
    <definedName name="Rwvu.Sommaire." localSheetId="5" hidden="1">'[22]#REF'!#REF!,'[22]#REF'!#REF!,'[22]#REF'!$C$1:$C$65536,'[22]#REF'!$D$1:$D$65536,'[22]#REF'!#REF!</definedName>
    <definedName name="Rwvu.Sommaire." hidden="1">'[22]#REF'!#REF!,'[22]#REF'!#REF!,'[22]#REF'!$C$1:$C$65536,'[22]#REF'!$D$1:$D$65536,'[22]#REF'!#REF!</definedName>
    <definedName name="S" localSheetId="0" hidden="1">{#N/A,#N/A,TRUE,"Summary";#N/A,#N/A,TRUE,"IS";#N/A,#N/A,TRUE,"Adj";#N/A,#N/A,TRUE,"BS";#N/A,#N/A,TRUE,"CF";#N/A,#N/A,TRUE,"Debt";#N/A,#N/A,TRUE,"IRR"}</definedName>
    <definedName name="S">#REF!</definedName>
    <definedName name="S23Man" hidden="1">[77]BHANDUP!#REF!</definedName>
    <definedName name="sad" localSheetId="5">#REF!</definedName>
    <definedName name="sad">#REF!</definedName>
    <definedName name="saf" localSheetId="5">#REF!</definedName>
    <definedName name="saf">#REF!</definedName>
    <definedName name="sal" localSheetId="5">#REF!</definedName>
    <definedName name="sal">#REF!</definedName>
    <definedName name="salary">#REF!</definedName>
    <definedName name="salchg">#REF!</definedName>
    <definedName name="Sales">#REF!</definedName>
    <definedName name="Sales_1">'[24]CMA (CR)'!$A$12:$IV$12</definedName>
    <definedName name="Sales_2">[24]CMA!$A$12:$IV$12</definedName>
    <definedName name="Sales_Breakdown" localSheetId="5">#REF!</definedName>
    <definedName name="Sales_Breakdown">#REF!</definedName>
    <definedName name="SALES_COST">[23]VIC!#REF!</definedName>
    <definedName name="Sales_Data" localSheetId="5">#REF!</definedName>
    <definedName name="Sales_Data">#REF!</definedName>
    <definedName name="SalesTax">[11]Old!$D$17:$O$17</definedName>
    <definedName name="salesvalue">'[33]P&amp;LSum'!$A$5:$X$22</definedName>
    <definedName name="sam" localSheetId="1">Scheduled_Payment+Extra_Payment</definedName>
    <definedName name="sam" localSheetId="7">Scheduled_Payment+Extra_Payment</definedName>
    <definedName name="sam" localSheetId="8">Scheduled_Payment+Extra_Payment</definedName>
    <definedName name="sam" localSheetId="11">Scheduled_Payment+Extra_Payment</definedName>
    <definedName name="sam" localSheetId="5">Scheduled_Payment+Extra_Payment</definedName>
    <definedName name="sam" localSheetId="2">Scheduled_Payment+Extra_Payment</definedName>
    <definedName name="sam" localSheetId="9">Scheduled_Payment+Extra_Payment</definedName>
    <definedName name="sam" localSheetId="6">Scheduled_Payment+Extra_Payment</definedName>
    <definedName name="sam">Scheduled_Payment+Extra_Payment</definedName>
    <definedName name="SAPBEXrevision" hidden="1">8</definedName>
    <definedName name="SAPBEXsysID" hidden="1">"BWP"</definedName>
    <definedName name="SAPBEXwbID" hidden="1">"3ZEA8OCUJYQ48NKJ2ECT1X2KO"</definedName>
    <definedName name="sas">#REF!</definedName>
    <definedName name="SB">#REF!</definedName>
    <definedName name="SBM">[78]ridgewood!$B$1:$N$579</definedName>
    <definedName name="Sched_Pay" localSheetId="5">#REF!</definedName>
    <definedName name="Sched_Pay">#REF!</definedName>
    <definedName name="Scheduled_Extra_Payments" localSheetId="5">#REF!</definedName>
    <definedName name="Scheduled_Extra_Payments">#REF!</definedName>
    <definedName name="Scheduled_Interest_Rate" localSheetId="5">#REF!</definedName>
    <definedName name="Scheduled_Interest_Rate">#REF!</definedName>
    <definedName name="Scheduled_Monthly_Payment">#REF!</definedName>
    <definedName name="SD">'[79]Table 5'!$E$1</definedName>
    <definedName name="SDF" localSheetId="1" hidden="1">{#N/A,#N/A,FALSE,"96자동차사 계획";#N/A,#N/A,FALSE,"96자동차사 계획"}</definedName>
    <definedName name="SDF" localSheetId="5" hidden="1">{#N/A,#N/A,FALSE,"96자동차사 계획";#N/A,#N/A,FALSE,"96자동차사 계획"}</definedName>
    <definedName name="SDF" localSheetId="2" hidden="1">{#N/A,#N/A,FALSE,"96자동차사 계획";#N/A,#N/A,FALSE,"96자동차사 계획"}</definedName>
    <definedName name="SDF" localSheetId="9" hidden="1">{#N/A,#N/A,FALSE,"96자동차사 계획";#N/A,#N/A,FALSE,"96자동차사 계획"}</definedName>
    <definedName name="SDF" hidden="1">{#N/A,#N/A,FALSE,"96자동차사 계획";#N/A,#N/A,FALSE,"96자동차사 계획"}</definedName>
    <definedName name="sdfsf" localSheetId="1" hidden="1">{#N/A,#N/A,FALSE,"단축1";#N/A,#N/A,FALSE,"단축2";#N/A,#N/A,FALSE,"단축3";#N/A,#N/A,FALSE,"장축";#N/A,#N/A,FALSE,"4WD"}</definedName>
    <definedName name="sdfsf" localSheetId="5" hidden="1">{#N/A,#N/A,FALSE,"단축1";#N/A,#N/A,FALSE,"단축2";#N/A,#N/A,FALSE,"단축3";#N/A,#N/A,FALSE,"장축";#N/A,#N/A,FALSE,"4WD"}</definedName>
    <definedName name="sdfsf" localSheetId="2" hidden="1">{#N/A,#N/A,FALSE,"단축1";#N/A,#N/A,FALSE,"단축2";#N/A,#N/A,FALSE,"단축3";#N/A,#N/A,FALSE,"장축";#N/A,#N/A,FALSE,"4WD"}</definedName>
    <definedName name="sdfsf" localSheetId="9" hidden="1">{#N/A,#N/A,FALSE,"단축1";#N/A,#N/A,FALSE,"단축2";#N/A,#N/A,FALSE,"단축3";#N/A,#N/A,FALSE,"장축";#N/A,#N/A,FALSE,"4WD"}</definedName>
    <definedName name="sdfsf" hidden="1">{#N/A,#N/A,FALSE,"단축1";#N/A,#N/A,FALSE,"단축2";#N/A,#N/A,FALSE,"단축3";#N/A,#N/A,FALSE,"장축";#N/A,#N/A,FALSE,"4WD"}</definedName>
    <definedName name="secsplit">"Chart 3"</definedName>
    <definedName name="sectionNames">#REF!</definedName>
    <definedName name="sector">#REF!</definedName>
    <definedName name="SECTORa">#REF!</definedName>
    <definedName name="Security" localSheetId="1" hidden="1">{#N/A,#N/A,FALSE,"VARIATIONS";#N/A,#N/A,FALSE,"BUDGET";#N/A,#N/A,FALSE,"CIVIL QNTY VAR";#N/A,#N/A,FALSE,"SUMMARY";#N/A,#N/A,FALSE,"MATERIAL VAR"}</definedName>
    <definedName name="Security" localSheetId="5" hidden="1">{#N/A,#N/A,FALSE,"VARIATIONS";#N/A,#N/A,FALSE,"BUDGET";#N/A,#N/A,FALSE,"CIVIL QNTY VAR";#N/A,#N/A,FALSE,"SUMMARY";#N/A,#N/A,FALSE,"MATERIAL VAR"}</definedName>
    <definedName name="Security" localSheetId="2" hidden="1">{#N/A,#N/A,FALSE,"VARIATIONS";#N/A,#N/A,FALSE,"BUDGET";#N/A,#N/A,FALSE,"CIVIL QNTY VAR";#N/A,#N/A,FALSE,"SUMMARY";#N/A,#N/A,FALSE,"MATERIAL VAR"}</definedName>
    <definedName name="Security" localSheetId="9" hidden="1">{#N/A,#N/A,FALSE,"VARIATIONS";#N/A,#N/A,FALSE,"BUDGET";#N/A,#N/A,FALSE,"CIVIL QNTY VAR";#N/A,#N/A,FALSE,"SUMMARY";#N/A,#N/A,FALSE,"MATERIAL VAR"}</definedName>
    <definedName name="Security" hidden="1">{#N/A,#N/A,FALSE,"VARIATIONS";#N/A,#N/A,FALSE,"BUDGET";#N/A,#N/A,FALSE,"CIVIL QNTY VAR";#N/A,#N/A,FALSE,"SUMMARY";#N/A,#N/A,FALSE,"MATERIAL VAR"}</definedName>
    <definedName name="sencount" hidden="1">1</definedName>
    <definedName name="sens_range">#REF!</definedName>
    <definedName name="SENSE">#REF!</definedName>
    <definedName name="SENSEX">#REF!</definedName>
    <definedName name="SENSEXIndexed">#REF!</definedName>
    <definedName name="SENSEXMember">#REF!</definedName>
    <definedName name="SENSEXPrices">#REF!</definedName>
    <definedName name="service">'[33]P&amp;LSum'!$A$44:$X$61</definedName>
    <definedName name="SGA">[11]Old!$D$59:$O$59</definedName>
    <definedName name="SGandA">#REF!</definedName>
    <definedName name="share">'[40]P&amp;L'!#REF!</definedName>
    <definedName name="Share_Capital" localSheetId="5">#REF!</definedName>
    <definedName name="Share_Capital">#REF!</definedName>
    <definedName name="Share_Capital_1">'[24]CMA (CR)'!$A$167:$IV$167</definedName>
    <definedName name="Share_Capital_2">[24]CMA!$A$167:$IV$167</definedName>
    <definedName name="Share_price" localSheetId="5">#REF!</definedName>
    <definedName name="Share_price">#REF!</definedName>
    <definedName name="ShareholdersEquity" localSheetId="5">#REF!</definedName>
    <definedName name="ShareholdersEquity">#REF!</definedName>
    <definedName name="shares" localSheetId="5">#REF!</definedName>
    <definedName name="shares">#REF!</definedName>
    <definedName name="SharesPerGDR">#REF!</definedName>
    <definedName name="Sheet">#REF!</definedName>
    <definedName name="sheet1">#REF!</definedName>
    <definedName name="ShortTermDebt">[64]Financials!$J$148:$R$148</definedName>
    <definedName name="shruti" localSheetId="1">Scheduled_Payment+Extra_Payment</definedName>
    <definedName name="shruti" localSheetId="7">Scheduled_Payment+Extra_Payment</definedName>
    <definedName name="shruti" localSheetId="8">Scheduled_Payment+Extra_Payment</definedName>
    <definedName name="shruti" localSheetId="11">Scheduled_Payment+Extra_Payment</definedName>
    <definedName name="shruti" localSheetId="5">Scheduled_Payment+Extra_Payment</definedName>
    <definedName name="shruti" localSheetId="2">Scheduled_Payment+Extra_Payment</definedName>
    <definedName name="shruti" localSheetId="9">Scheduled_Payment+Extra_Payment</definedName>
    <definedName name="shruti" localSheetId="6">Scheduled_Payment+Extra_Payment</definedName>
    <definedName name="shruti">Scheduled_Payment+Extra_Payment</definedName>
    <definedName name="sidhartha" localSheetId="1" hidden="1">{#N/A,#N/A,FALSE,"VARIATIONS";#N/A,#N/A,FALSE,"BUDGET";#N/A,#N/A,FALSE,"CIVIL QNTY VAR";#N/A,#N/A,FALSE,"SUMMARY";#N/A,#N/A,FALSE,"MATERIAL VAR"}</definedName>
    <definedName name="sidhartha" localSheetId="5" hidden="1">{#N/A,#N/A,FALSE,"VARIATIONS";#N/A,#N/A,FALSE,"BUDGET";#N/A,#N/A,FALSE,"CIVIL QNTY VAR";#N/A,#N/A,FALSE,"SUMMARY";#N/A,#N/A,FALSE,"MATERIAL VAR"}</definedName>
    <definedName name="sidhartha" localSheetId="2" hidden="1">{#N/A,#N/A,FALSE,"VARIATIONS";#N/A,#N/A,FALSE,"BUDGET";#N/A,#N/A,FALSE,"CIVIL QNTY VAR";#N/A,#N/A,FALSE,"SUMMARY";#N/A,#N/A,FALSE,"MATERIAL VAR"}</definedName>
    <definedName name="sidhartha" localSheetId="9" hidden="1">{#N/A,#N/A,FALSE,"VARIATIONS";#N/A,#N/A,FALSE,"BUDGET";#N/A,#N/A,FALSE,"CIVIL QNTY VAR";#N/A,#N/A,FALSE,"SUMMARY";#N/A,#N/A,FALSE,"MATERIAL VAR"}</definedName>
    <definedName name="sidhartha" hidden="1">{#N/A,#N/A,FALSE,"VARIATIONS";#N/A,#N/A,FALSE,"BUDGET";#N/A,#N/A,FALSE,"CIVIL QNTY VAR";#N/A,#N/A,FALSE,"SUMMARY";#N/A,#N/A,FALSE,"MATERIAL VAR"}</definedName>
    <definedName name="sixm">'[40]P&amp;L'!#REF!</definedName>
    <definedName name="size">[39]COGENINP!#REF!</definedName>
    <definedName name="SKQVNA" localSheetId="1" hidden="1">{#N/A,#N/A,FALSE,"단축1";#N/A,#N/A,FALSE,"단축2";#N/A,#N/A,FALSE,"단축3";#N/A,#N/A,FALSE,"장축";#N/A,#N/A,FALSE,"4WD"}</definedName>
    <definedName name="SKQVNA" localSheetId="5" hidden="1">{#N/A,#N/A,FALSE,"단축1";#N/A,#N/A,FALSE,"단축2";#N/A,#N/A,FALSE,"단축3";#N/A,#N/A,FALSE,"장축";#N/A,#N/A,FALSE,"4WD"}</definedName>
    <definedName name="SKQVNA" localSheetId="2" hidden="1">{#N/A,#N/A,FALSE,"단축1";#N/A,#N/A,FALSE,"단축2";#N/A,#N/A,FALSE,"단축3";#N/A,#N/A,FALSE,"장축";#N/A,#N/A,FALSE,"4WD"}</definedName>
    <definedName name="SKQVNA" localSheetId="9" hidden="1">{#N/A,#N/A,FALSE,"단축1";#N/A,#N/A,FALSE,"단축2";#N/A,#N/A,FALSE,"단축3";#N/A,#N/A,FALSE,"장축";#N/A,#N/A,FALSE,"4WD"}</definedName>
    <definedName name="SKQVNA" hidden="1">{#N/A,#N/A,FALSE,"단축1";#N/A,#N/A,FALSE,"단축2";#N/A,#N/A,FALSE,"단축3";#N/A,#N/A,FALSE,"장축";#N/A,#N/A,FALSE,"4WD"}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art_Chart_Data_Table_f680f38c3b094658b11212f977de124d">#REF!</definedName>
    <definedName name="SNAP">#REF!</definedName>
    <definedName name="solver_drv" hidden="1">1</definedName>
    <definedName name="solver_est" hidden="1">1</definedName>
    <definedName name="solver_itr" hidden="1">100</definedName>
    <definedName name="solver_lin" localSheetId="0" hidden="1">1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nu" localSheetId="1">Scheduled_Payment+Extra_Payment</definedName>
    <definedName name="sonu" localSheetId="7">Scheduled_Payment+Extra_Payment</definedName>
    <definedName name="sonu" localSheetId="8">Scheduled_Payment+Extra_Payment</definedName>
    <definedName name="sonu" localSheetId="11">Scheduled_Payment+Extra_Payment</definedName>
    <definedName name="sonu" localSheetId="5">Scheduled_Payment+Extra_Payment</definedName>
    <definedName name="sonu" localSheetId="2">Scheduled_Payment+Extra_Payment</definedName>
    <definedName name="sonu" localSheetId="9">Scheduled_Payment+Extra_Payment</definedName>
    <definedName name="sonu" localSheetId="6">Scheduled_Payment+Extra_Payment</definedName>
    <definedName name="sonu">Scheduled_Payment+Extra_Payment</definedName>
    <definedName name="Sonu_DT" localSheetId="1">[0]!CapitalEmployed+[0]!CurrentLiab</definedName>
    <definedName name="Sonu_DT" localSheetId="5">[0]!CapitalEmployed+'Other Income'!CurrentLiab</definedName>
    <definedName name="Sonu_DT" localSheetId="2">[0]!CapitalEmployed+[0]!CurrentLiab</definedName>
    <definedName name="Sonu_DT" localSheetId="9">[0]!CapitalEmployed+[0]!CurrentLiab</definedName>
    <definedName name="Sonu_DT">[0]!CapitalEmployed+[0]!CurrentLiab</definedName>
    <definedName name="sps" localSheetId="5">#REF!</definedName>
    <definedName name="sps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ss" localSheetId="5" hidden="1">'[12]APF Monthly Sales Graph'!#REF!</definedName>
    <definedName name="sss" hidden="1">'[12]APF Monthly Sales Graph'!#REF!</definedName>
    <definedName name="staff">'[27]Emp Details'!$A$1:$G$910</definedName>
    <definedName name="Start_Detail" localSheetId="5">#REF!</definedName>
    <definedName name="Start_Detail">#REF!</definedName>
    <definedName name="Start_Header" localSheetId="5">#REF!</definedName>
    <definedName name="Start_Header">#REF!</definedName>
    <definedName name="StartValue">-0.00506271473511073</definedName>
    <definedName name="StepValue">0.000315629990474312</definedName>
    <definedName name="structure">#REF!</definedName>
    <definedName name="summ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mm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mm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mm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m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ummary_Date">#REF!</definedName>
    <definedName name="swa">#REF!</definedName>
    <definedName name="swl">#REF!</definedName>
    <definedName name="sws">#REF!</definedName>
    <definedName name="Swvu.Sommaire." localSheetId="5" hidden="1">'[22]#REF'!#REF!,'[22]#REF'!#REF!,'[22]#REF'!#REF!,'[22]#REF'!$C$1:$C$65536,'[22]#REF'!$D$1:$D$65536,'[22]#REF'!#REF!</definedName>
    <definedName name="Swvu.Sommaire." hidden="1">'[22]#REF'!#REF!,'[22]#REF'!#REF!,'[22]#REF'!#REF!,'[22]#REF'!$C$1:$C$65536,'[22]#REF'!$D$1:$D$65536,'[22]#REF'!#REF!</definedName>
    <definedName name="T" localSheetId="5">#REF!</definedName>
    <definedName name="T">#REF!</definedName>
    <definedName name="Table" localSheetId="5">#REF!</definedName>
    <definedName name="Table">#REF!</definedName>
    <definedName name="tax">'[34]Detail P&amp;L'!$A$359:$BF$397</definedName>
    <definedName name="taxrate">'[34]Assumption Sheet'!$C$25%</definedName>
    <definedName name="tc" localSheetId="1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i" localSheetId="0" hidden="1">{#N/A,#N/A,FALSE,"단축1";#N/A,#N/A,FALSE,"단축2";#N/A,#N/A,FALSE,"단축3";#N/A,#N/A,FALSE,"장축";#N/A,#N/A,FALSE,"4WD"}</definedName>
    <definedName name="tci">#REF!</definedName>
    <definedName name="tcs">#REF!</definedName>
    <definedName name="tds">#REF!</definedName>
    <definedName name="TEAM">[69]Control!$B$2</definedName>
    <definedName name="TECH_STRUC" localSheetId="5">#REF!</definedName>
    <definedName name="TECH_STRUC">#REF!</definedName>
    <definedName name="Technical" localSheetId="5">#REF!</definedName>
    <definedName name="Technical">#REF!</definedName>
    <definedName name="temp" localSheetId="0" hidden="1">{#N/A,#N/A,TRUE,"Summary";#N/A,#N/A,TRUE,"IS";#N/A,#N/A,TRUE,"Adj";#N/A,#N/A,TRUE,"BS";#N/A,#N/A,TRUE,"CF";#N/A,#N/A,TRUE,"Debt";#N/A,#N/A,TRUE,"IRR"}</definedName>
    <definedName name="temp" hidden="1">[31]analysis!#REF!</definedName>
    <definedName name="Ten" localSheetId="5">#REF!</definedName>
    <definedName name="Ten">#REF!</definedName>
    <definedName name="tenor">[39]COGENINP!#REF!</definedName>
    <definedName name="Term_liabilities" localSheetId="5">#REF!</definedName>
    <definedName name="Term_liabilities">#REF!</definedName>
    <definedName name="Term_liabilities_1">'[24]CMA (CR)'!$A$160:$IV$160</definedName>
    <definedName name="Term_liabilities_2">[24]CMA!$A$160:$IV$160</definedName>
    <definedName name="Term_Unsec._Deposits" localSheetId="5">#REF!</definedName>
    <definedName name="Term_Unsec._Deposits">#REF!</definedName>
    <definedName name="tev" localSheetId="5">#REF!</definedName>
    <definedName name="tev">#REF!</definedName>
    <definedName name="TextRefCopyRangeCount" hidden="1">4</definedName>
    <definedName name="tfc" localSheetId="5">#REF!</definedName>
    <definedName name="tfc">#REF!</definedName>
    <definedName name="tfd">#REF!</definedName>
    <definedName name="tfo">#REF!</definedName>
    <definedName name="tfr">#REF!</definedName>
    <definedName name="TI">#REF!</definedName>
    <definedName name="tin">#REF!</definedName>
    <definedName name="tl">#REF!</definedName>
    <definedName name="tnd">#REF!</definedName>
    <definedName name="TNW">#REF!</definedName>
    <definedName name="TNW_1">'[24]CMA (CR)'!$A$255:$IV$255</definedName>
    <definedName name="TNW_2">[24]CMA!$A$255:$IV$255</definedName>
    <definedName name="Total_Assets" localSheetId="5">#REF!</definedName>
    <definedName name="Total_Assets">#REF!</definedName>
    <definedName name="Total_Assets_1">'[24]CMA (CR)'!$A$253:$IV$253</definedName>
    <definedName name="Total_Assets_2">[24]CMA!$A$253:$IV$253</definedName>
    <definedName name="Total_Bank_Borrowings" localSheetId="5">#REF!</definedName>
    <definedName name="Total_Bank_Borrowings">#REF!</definedName>
    <definedName name="Total_Bank_Borrowings_1">'[24]CMA (CR)'!$A$112:$IV$112</definedName>
    <definedName name="Total_Bank_Borrowings_2">[24]CMA!$A$112:$IV$112</definedName>
    <definedName name="Total_Interest" localSheetId="5">#REF!</definedName>
    <definedName name="Total_Interest">#REF!</definedName>
    <definedName name="Total_LIABILITIES" localSheetId="5">#REF!</definedName>
    <definedName name="Total_LIABILITIES">#REF!</definedName>
    <definedName name="Total_Pay" localSheetId="5">#REF!</definedName>
    <definedName name="Total_Pay">#REF!</definedName>
    <definedName name="Total_Payment" localSheetId="1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11">Scheduled_Payment+Extra_Payment</definedName>
    <definedName name="Total_Payment" localSheetId="5">Scheduled_Payment+Extra_Payment</definedName>
    <definedName name="Total_Payment" localSheetId="2">Scheduled_Payment+Extra_Payment</definedName>
    <definedName name="Total_Payment" localSheetId="9">Scheduled_Payment+Extra_Payment</definedName>
    <definedName name="Total_Payment" localSheetId="6">Scheduled_Payment+Extra_Payment</definedName>
    <definedName name="Total_Payment">Scheduled_Payment+Extra_Payment</definedName>
    <definedName name="TotalAssets" localSheetId="1">[0]!CapitalEmployed+[0]!CurrentLiab</definedName>
    <definedName name="TotalAssets" localSheetId="5">CapitalEmployed+'Other Income'!CurrentLiab</definedName>
    <definedName name="TotalAssets" localSheetId="2">CapitalEmployed+CurrentLiab</definedName>
    <definedName name="TotalAssets" localSheetId="9">[0]!CapitalEmployed+[0]!CurrentLiab</definedName>
    <definedName name="TotalAssets">CapitalEmployed+CurrentLiab</definedName>
    <definedName name="TotalAssetsNet" localSheetId="5">#REF!</definedName>
    <definedName name="TotalAssetsNet">#REF!</definedName>
    <definedName name="TotalChangesInWorkingCapital" localSheetId="5">#REF!</definedName>
    <definedName name="TotalChangesInWorkingCapital">#REF!</definedName>
    <definedName name="TotalCurrentAssets" localSheetId="5">#REF!</definedName>
    <definedName name="TotalCurrentAssets">#REF!</definedName>
    <definedName name="TotalCurrentLiabilities">#REF!</definedName>
    <definedName name="TotalDebt" localSheetId="1">[0]!LongTermDebt+[0]!ShortTermDebt+[0]!CurrentPortion</definedName>
    <definedName name="TotalDebt" localSheetId="5">[0]!LongTermDebt+[0]!ShortTermDebt+[0]!CurrentPortion</definedName>
    <definedName name="TotalDebt" localSheetId="2">[0]!LongTermDebt+[0]!ShortTermDebt+[0]!CurrentPortion</definedName>
    <definedName name="TotalDebt" localSheetId="9">[0]!LongTermDebt+[0]!ShortTermDebt+[0]!CurrentPortion</definedName>
    <definedName name="TotalDebt">[0]!LongTermDebt+[0]!ShortTermDebt+[0]!CurrentPortion</definedName>
    <definedName name="TOTASS">[28]tot_ass_9697!$A$1:$H$2376</definedName>
    <definedName name="tpc_1" localSheetId="5">#REF!</definedName>
    <definedName name="tpc_1">#REF!</definedName>
    <definedName name="tpc_2" localSheetId="5">#REF!</definedName>
    <definedName name="tpc_2">#REF!</definedName>
    <definedName name="tpc_3" localSheetId="5">#REF!</definedName>
    <definedName name="tpc_3">#REF!</definedName>
    <definedName name="tpc_4">#REF!</definedName>
    <definedName name="tpc_5">#REF!</definedName>
    <definedName name="tr">[11]Sheet2!#REF!</definedName>
    <definedName name="Trade_Creditors">#REF!</definedName>
    <definedName name="Trade_Creditors_1">'[24]CMA (CR)'!$A$116:$IV$116</definedName>
    <definedName name="Trade_Creditors_2">[24]CMA!$A$116:$IV$116</definedName>
    <definedName name="travel">[27]Workings!$D$23:$F$27</definedName>
    <definedName name="tre" localSheetId="5">#REF!</definedName>
    <definedName name="tre">#REF!</definedName>
    <definedName name="TS" localSheetId="5">#REF!</definedName>
    <definedName name="TS">#REF!</definedName>
    <definedName name="TT" localSheetId="1" hidden="1">{#N/A,#N/A,FALSE,"단축1";#N/A,#N/A,FALSE,"단축2";#N/A,#N/A,FALSE,"단축3";#N/A,#N/A,FALSE,"장축";#N/A,#N/A,FALSE,"4WD"}</definedName>
    <definedName name="TT" localSheetId="5" hidden="1">{#N/A,#N/A,FALSE,"단축1";#N/A,#N/A,FALSE,"단축2";#N/A,#N/A,FALSE,"단축3";#N/A,#N/A,FALSE,"장축";#N/A,#N/A,FALSE,"4WD"}</definedName>
    <definedName name="TT" localSheetId="2" hidden="1">{#N/A,#N/A,FALSE,"단축1";#N/A,#N/A,FALSE,"단축2";#N/A,#N/A,FALSE,"단축3";#N/A,#N/A,FALSE,"장축";#N/A,#N/A,FALSE,"4WD"}</definedName>
    <definedName name="TT" localSheetId="9" hidden="1">{#N/A,#N/A,FALSE,"단축1";#N/A,#N/A,FALSE,"단축2";#N/A,#N/A,FALSE,"단축3";#N/A,#N/A,FALSE,"장축";#N/A,#N/A,FALSE,"4WD"}</definedName>
    <definedName name="TT" hidden="1">{#N/A,#N/A,FALSE,"단축1";#N/A,#N/A,FALSE,"단축2";#N/A,#N/A,FALSE,"단축3";#N/A,#N/A,FALSE,"장축";#N/A,#N/A,FALSE,"4WD"}</definedName>
    <definedName name="TWO">#REF!</definedName>
    <definedName name="TYYYYY" localSheetId="1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0" hidden="1">#REF!</definedName>
    <definedName name="u">#REF!</definedName>
    <definedName name="uel">#REF!</definedName>
    <definedName name="UL">"               "</definedName>
    <definedName name="underline">"              "</definedName>
    <definedName name="UniqueRange_0">[57]EVA!#REF!</definedName>
    <definedName name="UniqueRange_1">[57]EVA!#REF!</definedName>
    <definedName name="UniqueRange_100">[49]INPUTS!#REF!</definedName>
    <definedName name="UniqueRange_102">[49]INPUTS!#REF!</definedName>
    <definedName name="UniqueRange_107">[49]INPUTS!#REF!</definedName>
    <definedName name="UniqueRange_108">[49]INPUTS!#REF!</definedName>
    <definedName name="UniqueRange_115">[49]INPUTS!#REF!</definedName>
    <definedName name="UniqueRange_118">[49]INPUTS!#REF!</definedName>
    <definedName name="UniqueRange_119">[49]INPUTS!#REF!</definedName>
    <definedName name="UniqueRange_120">[49]INPUTS!#REF!</definedName>
    <definedName name="UniqueRange_121">[49]INPUTS!#REF!</definedName>
    <definedName name="UniqueRange_122">[49]DAILY!#REF!</definedName>
    <definedName name="UniqueRange_123">[49]DAILY!#REF!</definedName>
    <definedName name="UniqueRange_124" localSheetId="5">#REF!</definedName>
    <definedName name="UniqueRange_124">#REF!</definedName>
    <definedName name="UniqueRange_125" localSheetId="5">#REF!</definedName>
    <definedName name="UniqueRange_125">#REF!</definedName>
    <definedName name="UniqueRange_126" localSheetId="5">#REF!</definedName>
    <definedName name="UniqueRange_126">#REF!</definedName>
    <definedName name="UniqueRange_127">#REF!</definedName>
    <definedName name="UniqueRange_128">#REF!</definedName>
    <definedName name="UniqueRange_129">#REF!</definedName>
    <definedName name="UniqueRange_130">#REF!</definedName>
    <definedName name="UniqueRange_131">#REF!</definedName>
    <definedName name="UniqueRange_132">#REF!</definedName>
    <definedName name="UniqueRange_133">#REF!</definedName>
    <definedName name="UniqueRange_134">#REF!</definedName>
    <definedName name="UniqueRange_135">#REF!</definedName>
    <definedName name="UniqueRange_136">#REF!</definedName>
    <definedName name="UniqueRange_137">#REF!</definedName>
    <definedName name="UniqueRange_138">#REF!</definedName>
    <definedName name="UniqueRange_139">#REF!</definedName>
    <definedName name="UniqueRange_14">[49]INPUTS!#REF!</definedName>
    <definedName name="UniqueRange_140" localSheetId="5">#REF!</definedName>
    <definedName name="UniqueRange_140">#REF!</definedName>
    <definedName name="UniqueRange_141" localSheetId="5">#REF!</definedName>
    <definedName name="UniqueRange_141">#REF!</definedName>
    <definedName name="UniqueRange_142" localSheetId="5">#REF!</definedName>
    <definedName name="UniqueRange_142">#REF!</definedName>
    <definedName name="UniqueRange_143">#REF!</definedName>
    <definedName name="UniqueRange_144">#REF!</definedName>
    <definedName name="UniqueRange_145">#REF!</definedName>
    <definedName name="UniqueRange_146">#REF!</definedName>
    <definedName name="UniqueRange_147">#REF!</definedName>
    <definedName name="UniqueRange_148">#REF!</definedName>
    <definedName name="UniqueRange_149">#REF!</definedName>
    <definedName name="UniqueRange_15">[49]INPUTS!#REF!</definedName>
    <definedName name="UniqueRange_150" localSheetId="5">#REF!</definedName>
    <definedName name="UniqueRange_150">#REF!</definedName>
    <definedName name="UniqueRange_151" localSheetId="5">#REF!</definedName>
    <definedName name="UniqueRange_151">#REF!</definedName>
    <definedName name="UniqueRange_152" localSheetId="5">#REF!</definedName>
    <definedName name="UniqueRange_152">#REF!</definedName>
    <definedName name="UniqueRange_153">#REF!</definedName>
    <definedName name="UniqueRange_154">#REF!</definedName>
    <definedName name="UniqueRange_155">#REF!</definedName>
    <definedName name="UniqueRange_156">#REF!</definedName>
    <definedName name="UniqueRange_157">#REF!</definedName>
    <definedName name="UniqueRange_158">#REF!</definedName>
    <definedName name="UniqueRange_159">#REF!</definedName>
    <definedName name="UniqueRange_160">#REF!</definedName>
    <definedName name="UniqueRange_161">#REF!</definedName>
    <definedName name="UniqueRange_162">#REF!</definedName>
    <definedName name="UniqueRange_163">#REF!</definedName>
    <definedName name="UniqueRange_164">#REF!</definedName>
    <definedName name="UniqueRange_165">#REF!</definedName>
    <definedName name="UniqueRange_166">#REF!</definedName>
    <definedName name="UniqueRange_167">#REF!</definedName>
    <definedName name="UniqueRange_168">#REF!</definedName>
    <definedName name="UniqueRange_169">#REF!</definedName>
    <definedName name="UniqueRange_170">#REF!</definedName>
    <definedName name="UniqueRange_171">#REF!</definedName>
    <definedName name="UniqueRange_172">#REF!</definedName>
    <definedName name="UniqueRange_173">#REF!</definedName>
    <definedName name="UniqueRange_174">#REF!</definedName>
    <definedName name="UniqueRange_175">#REF!</definedName>
    <definedName name="UniqueRange_176">#REF!</definedName>
    <definedName name="UniqueRange_177">#REF!</definedName>
    <definedName name="UniqueRange_178">#REF!</definedName>
    <definedName name="UniqueRange_179">#REF!</definedName>
    <definedName name="UniqueRange_180">#REF!</definedName>
    <definedName name="UniqueRange_181">#REF!</definedName>
    <definedName name="UniqueRange_182">#REF!</definedName>
    <definedName name="UniqueRange_183">#REF!</definedName>
    <definedName name="UniqueRange_184">#REF!</definedName>
    <definedName name="UniqueRange_185">#REF!</definedName>
    <definedName name="UniqueRange_186">#REF!</definedName>
    <definedName name="UniqueRange_187">#REF!</definedName>
    <definedName name="UniqueRange_188">#REF!</definedName>
    <definedName name="UniqueRange_189">#REF!</definedName>
    <definedName name="UniqueRange_190">#REF!</definedName>
    <definedName name="UniqueRange_191">#REF!</definedName>
    <definedName name="UniqueRange_192">#REF!</definedName>
    <definedName name="UniqueRange_193">#REF!</definedName>
    <definedName name="UniqueRange_194">#REF!</definedName>
    <definedName name="UniqueRange_195">#REF!</definedName>
    <definedName name="UniqueRange_196">#REF!</definedName>
    <definedName name="UniqueRange_197">#REF!</definedName>
    <definedName name="UniqueRange_198">#REF!</definedName>
    <definedName name="UniqueRange_199">#REF!</definedName>
    <definedName name="UniqueRange_200">#REF!</definedName>
    <definedName name="UniqueRange_201">#REF!</definedName>
    <definedName name="UniqueRange_202">#REF!</definedName>
    <definedName name="UniqueRange_203">#REF!</definedName>
    <definedName name="UniqueRange_206">#REF!</definedName>
    <definedName name="UniqueRange_207">#REF!</definedName>
    <definedName name="UniqueRange_212">[49]DAILY!#REF!</definedName>
    <definedName name="UniqueRange_213">[49]DAILY!#REF!</definedName>
    <definedName name="UniqueRange_223">[49]INPUTS!#REF!</definedName>
    <definedName name="UniqueRange_231">[49]INPUTS!#REF!</definedName>
    <definedName name="UniqueRange_25">[49]INPUTS!#REF!</definedName>
    <definedName name="UniqueRange_30">[49]INPUTS!#REF!</definedName>
    <definedName name="UniqueRange_31">[49]INPUTS!#REF!</definedName>
    <definedName name="UniqueRange_315" localSheetId="5">#REF!</definedName>
    <definedName name="UniqueRange_315">#REF!</definedName>
    <definedName name="UniqueRange_36">[49]INPUTS!#REF!</definedName>
    <definedName name="UniqueRange_37">[49]INPUTS!#REF!</definedName>
    <definedName name="UniqueRange_38">[49]INPUTS!#REF!</definedName>
    <definedName name="UniqueRange_39">[49]INPUTS!#REF!</definedName>
    <definedName name="UniqueRange_4">[49]INPUTS!#REF!</definedName>
    <definedName name="UniqueRange_40">[49]INPUTS!#REF!</definedName>
    <definedName name="UniqueRange_428">[49]INPUTS!#REF!</definedName>
    <definedName name="UniqueRange_429">[49]INPUTS!#REF!</definedName>
    <definedName name="UniqueRange_43">[49]INPUTS!#REF!</definedName>
    <definedName name="UniqueRange_430">[49]INPUTS!#REF!</definedName>
    <definedName name="UniqueRange_431">[49]INPUTS!#REF!</definedName>
    <definedName name="UniqueRange_432">[49]INPUTS!#REF!</definedName>
    <definedName name="UniqueRange_433">[49]INPUTS!#REF!</definedName>
    <definedName name="UniqueRange_48">[49]INPUTS!#REF!</definedName>
    <definedName name="UniqueRange_5">[49]INPUTS!#REF!</definedName>
    <definedName name="UniqueRange_54">[49]INPUTS!#REF!</definedName>
    <definedName name="UniqueRange_57">[49]INPUTS!#REF!</definedName>
    <definedName name="UniqueRange_58">[49]INPUTS!#REF!</definedName>
    <definedName name="UniqueRange_61">[49]INPUTS!#REF!</definedName>
    <definedName name="UniqueRange_62">[49]INPUTS!#REF!</definedName>
    <definedName name="UniqueRange_63">[49]INPUTS!#REF!</definedName>
    <definedName name="UniqueRange_65">[49]INPUTS!#REF!</definedName>
    <definedName name="UniqueRange_66" localSheetId="5">#REF!</definedName>
    <definedName name="UniqueRange_66">#REF!</definedName>
    <definedName name="UniqueRange_67">[49]INPUTS!#REF!</definedName>
    <definedName name="UniqueRange_68" localSheetId="5">#REF!</definedName>
    <definedName name="UniqueRange_68">#REF!</definedName>
    <definedName name="UniqueRange_69" localSheetId="5">#REF!</definedName>
    <definedName name="UniqueRange_69">#REF!</definedName>
    <definedName name="UniqueRange_70" localSheetId="5">#REF!</definedName>
    <definedName name="UniqueRange_70">#REF!</definedName>
    <definedName name="UniqueRange_71">#REF!</definedName>
    <definedName name="UniqueRange_72">#REF!</definedName>
    <definedName name="UniqueRange_74">[49]DAILY!#REF!</definedName>
    <definedName name="UniqueRange_75">[49]DAILY!#REF!</definedName>
    <definedName name="UniqueRange_76" localSheetId="5">#REF!</definedName>
    <definedName name="UniqueRange_76">#REF!</definedName>
    <definedName name="UniqueRange_77" localSheetId="5">#REF!</definedName>
    <definedName name="UniqueRange_77">#REF!</definedName>
    <definedName name="UniqueRange_78" localSheetId="5">#REF!</definedName>
    <definedName name="UniqueRange_78">#REF!</definedName>
    <definedName name="UniqueRange_79" localSheetId="5">[49]DAILY!#REF!</definedName>
    <definedName name="UniqueRange_79">[49]DAILY!#REF!</definedName>
    <definedName name="UniqueRange_80" localSheetId="5">[49]DAILY!#REF!</definedName>
    <definedName name="UniqueRange_80">[49]DAILY!#REF!</definedName>
    <definedName name="UniqueRange_82" localSheetId="5">[49]INPUTS!#REF!</definedName>
    <definedName name="UniqueRange_82">[49]INPUTS!#REF!</definedName>
    <definedName name="UniqueRange_83" localSheetId="5">#REF!</definedName>
    <definedName name="UniqueRange_83">#REF!</definedName>
    <definedName name="UniqueRange_84" localSheetId="5">#REF!</definedName>
    <definedName name="UniqueRange_84">#REF!</definedName>
    <definedName name="UniqueRange_86" localSheetId="5">[49]INPUTS!#REF!</definedName>
    <definedName name="UniqueRange_86">[49]INPUTS!#REF!</definedName>
    <definedName name="UniqueRange_87" localSheetId="5">[49]INPUTS!#REF!</definedName>
    <definedName name="UniqueRange_87">[49]INPUTS!#REF!</definedName>
    <definedName name="UniqueRange_88" localSheetId="5">[49]INPUTS!#REF!</definedName>
    <definedName name="UniqueRange_88">[49]INPUTS!#REF!</definedName>
    <definedName name="UniqueRange_89" localSheetId="5">[49]INPUTS!#REF!</definedName>
    <definedName name="UniqueRange_89">[49]INPUTS!#REF!</definedName>
    <definedName name="UniqueRange_90" localSheetId="5">[49]INPUTS!#REF!</definedName>
    <definedName name="UniqueRange_90">[49]INPUTS!#REF!</definedName>
    <definedName name="UniqueRange_91">[49]INPUTS!#REF!</definedName>
    <definedName name="UniqueRange_92">[49]INPUTS!#REF!</definedName>
    <definedName name="UniqueRange_93">[49]DAILY!#REF!</definedName>
    <definedName name="UniqueRange_94">[49]DAILY!#REF!</definedName>
    <definedName name="UniqueRange_96">[49]INPUTS!#REF!</definedName>
    <definedName name="UniqueRange_98">[49]INPUTS!#REF!</definedName>
    <definedName name="unitname" localSheetId="5">#REF!</definedName>
    <definedName name="unitname">#REF!</definedName>
    <definedName name="Units" localSheetId="0">#REF!</definedName>
    <definedName name="Units">[54]Introduction!$E$13</definedName>
    <definedName name="Update">[54]Introduction!$E$8</definedName>
    <definedName name="upeq_1" localSheetId="5">#REF!</definedName>
    <definedName name="upeq_1">#REF!</definedName>
    <definedName name="upeq_2" localSheetId="5">#REF!</definedName>
    <definedName name="upeq_2">#REF!</definedName>
    <definedName name="upeq_3" localSheetId="5">#REF!</definedName>
    <definedName name="upeq_3">#REF!</definedName>
    <definedName name="upeq_4">#REF!</definedName>
    <definedName name="upeq_5">#REF!</definedName>
    <definedName name="us">'[80]Control Sheet'!$K$5</definedName>
    <definedName name="USD">'[43]AL Overall'!#REF!</definedName>
    <definedName name="usd_to_inr">'[81]Global Assmptions'!#REF!</definedName>
    <definedName name="Utilisation" localSheetId="5">#REF!</definedName>
    <definedName name="Utilisation">#REF!</definedName>
    <definedName name="UTILITY" localSheetId="5">#REF!</definedName>
    <definedName name="UTILITY">#REF!</definedName>
    <definedName name="V" localSheetId="5">#REF!</definedName>
    <definedName name="V">#REF!</definedName>
    <definedName name="vae">#REF!</definedName>
    <definedName name="validate_Equity_Data" localSheetId="1">[55]!validate_Equity_Data</definedName>
    <definedName name="validate_Equity_Data" localSheetId="7">[55]!validate_Equity_Data</definedName>
    <definedName name="validate_Equity_Data" localSheetId="8">[55]!validate_Equity_Data</definedName>
    <definedName name="validate_Equity_Data" localSheetId="11">[55]!validate_Equity_Data</definedName>
    <definedName name="validate_Equity_Data" localSheetId="9">[55]!validate_Equity_Data</definedName>
    <definedName name="validate_Equity_Data" localSheetId="6">[55]!validate_Equity_Data</definedName>
    <definedName name="validate_Equity_Data">[55]!validate_Equity_Data</definedName>
    <definedName name="value" localSheetId="5">#REF!</definedName>
    <definedName name="value">#REF!</definedName>
    <definedName name="Values_Entered" localSheetId="1">IF([0]!Loan_Amount*[0]!Interest_Rate*[0]!Loan_Years*[0]!Loan_Start&gt;0,1,0)</definedName>
    <definedName name="Values_Entered" localSheetId="5">IF(Loan_Amount*Interest_Rate*Loan_Years*Loan_Start&gt;0,1,0)</definedName>
    <definedName name="Values_Entered" localSheetId="2">IF(Loan_Amount*Interest_Rate*Loan_Years*Loan_Start&gt;0,1,0)</definedName>
    <definedName name="Values_Entered" localSheetId="9">IF([0]!Loan_Amount*[0]!Interest_Rate*[0]!Loan_Years*[0]!Loan_Start&gt;0,1,0)</definedName>
    <definedName name="Values_Entered">IF(Loan_Amount*Interest_Rate*Loan_Years*Loan_Start&gt;0,1,0)</definedName>
    <definedName name="vay" localSheetId="5">#REF!</definedName>
    <definedName name="vay">#REF!</definedName>
    <definedName name="vbv" localSheetId="5">#REF!</definedName>
    <definedName name="vbv">#REF!</definedName>
    <definedName name="vcf" localSheetId="5">#REF!</definedName>
    <definedName name="vcf">#REF!</definedName>
    <definedName name="vd">#REF!</definedName>
    <definedName name="vdp">#REF!</definedName>
    <definedName name="veb">#REF!</definedName>
    <definedName name="veg">#REF!</definedName>
    <definedName name="VEHI">#REF!</definedName>
    <definedName name="vep">#REF!</definedName>
    <definedName name="Version">#REF!</definedName>
    <definedName name="vev">#REF!</definedName>
    <definedName name="vey">#REF!</definedName>
    <definedName name="vfa">#REF!</definedName>
    <definedName name="vi">#REF!</definedName>
    <definedName name="via">#REF!</definedName>
    <definedName name="vio">#REF!</definedName>
    <definedName name="viv" hidden="1">[82]COSTMAR!#REF!</definedName>
    <definedName name="vmv" localSheetId="5">#REF!</definedName>
    <definedName name="vmv">#REF!</definedName>
    <definedName name="vnd" localSheetId="5">#REF!</definedName>
    <definedName name="vnd">#REF!</definedName>
    <definedName name="Volume_Growth" localSheetId="5">#REF!</definedName>
    <definedName name="Volume_Growth">#REF!</definedName>
    <definedName name="vpx">#REF!</definedName>
    <definedName name="vrn">#REF!</definedName>
    <definedName name="vsp">#REF!</definedName>
    <definedName name="vva">#REF!</definedName>
    <definedName name="w">'[83]Balance sheet DCCDL Nov 06'!$BN$1:$BP$122</definedName>
    <definedName name="wcm_1" localSheetId="5">#REF!</definedName>
    <definedName name="wcm_1">#REF!</definedName>
    <definedName name="wcm_2" localSheetId="5">#REF!</definedName>
    <definedName name="wcm_2">#REF!</definedName>
    <definedName name="wcm_3" localSheetId="5">#REF!</definedName>
    <definedName name="wcm_3">#REF!</definedName>
    <definedName name="wcm_4">#REF!</definedName>
    <definedName name="wcm_5">#REF!</definedName>
    <definedName name="WED" localSheetId="1" hidden="1">{#N/A,#N/A,FALSE,"96자동차사 계획";#N/A,#N/A,FALSE,"96자동차사 계획"}</definedName>
    <definedName name="WED" localSheetId="5" hidden="1">{#N/A,#N/A,FALSE,"96자동차사 계획";#N/A,#N/A,FALSE,"96자동차사 계획"}</definedName>
    <definedName name="WED" localSheetId="2" hidden="1">{#N/A,#N/A,FALSE,"96자동차사 계획";#N/A,#N/A,FALSE,"96자동차사 계획"}</definedName>
    <definedName name="WED" localSheetId="9" hidden="1">{#N/A,#N/A,FALSE,"96자동차사 계획";#N/A,#N/A,FALSE,"96자동차사 계획"}</definedName>
    <definedName name="WED" hidden="1">{#N/A,#N/A,FALSE,"96자동차사 계획";#N/A,#N/A,FALSE,"96자동차사 계획"}</definedName>
    <definedName name="WeightedAverageEPS">#REF!</definedName>
    <definedName name="WHRL" localSheetId="1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idth">2</definedName>
    <definedName name="Working" hidden="1">'[58]final abstract'!#REF!</definedName>
    <definedName name="WR" localSheetId="5">#REF!</definedName>
    <definedName name="WR">#REF!</definedName>
    <definedName name="wrn" localSheetId="1" hidden="1">{#N/A,#N/A,FALSE,"단축1";#N/A,#N/A,FALSE,"단축2";#N/A,#N/A,FALSE,"단축3";#N/A,#N/A,FALSE,"장축";#N/A,#N/A,FALSE,"4WD"}</definedName>
    <definedName name="wrn" localSheetId="5" hidden="1">{#N/A,#N/A,FALSE,"단축1";#N/A,#N/A,FALSE,"단축2";#N/A,#N/A,FALSE,"단축3";#N/A,#N/A,FALSE,"장축";#N/A,#N/A,FALSE,"4WD"}</definedName>
    <definedName name="wrn" localSheetId="2" hidden="1">{#N/A,#N/A,FALSE,"단축1";#N/A,#N/A,FALSE,"단축2";#N/A,#N/A,FALSE,"단축3";#N/A,#N/A,FALSE,"장축";#N/A,#N/A,FALSE,"4WD"}</definedName>
    <definedName name="wrn" localSheetId="9" hidden="1">{#N/A,#N/A,FALSE,"단축1";#N/A,#N/A,FALSE,"단축2";#N/A,#N/A,FALSE,"단축3";#N/A,#N/A,FALSE,"장축";#N/A,#N/A,FALSE,"4WD"}</definedName>
    <definedName name="wrn" hidden="1">{#N/A,#N/A,FALSE,"단축1";#N/A,#N/A,FALSE,"단축2";#N/A,#N/A,FALSE,"단축3";#N/A,#N/A,FALSE,"장축";#N/A,#N/A,FALSE,"4WD"}</definedName>
    <definedName name="wrn.96사업계획." localSheetId="1" hidden="1">{#N/A,#N/A,FALSE,"96자동차사 계획";#N/A,#N/A,FALSE,"96자동차사 계획"}</definedName>
    <definedName name="wrn.96사업계획." localSheetId="5" hidden="1">{#N/A,#N/A,FALSE,"96자동차사 계획";#N/A,#N/A,FALSE,"96자동차사 계획"}</definedName>
    <definedName name="wrn.96사업계획." localSheetId="2" hidden="1">{#N/A,#N/A,FALSE,"96자동차사 계획";#N/A,#N/A,FALSE,"96자동차사 계획"}</definedName>
    <definedName name="wrn.96사업계획." localSheetId="9" hidden="1">{#N/A,#N/A,FALSE,"96자동차사 계획";#N/A,#N/A,FALSE,"96자동차사 계획"}</definedName>
    <definedName name="wrn.96사업계획." hidden="1">{#N/A,#N/A,FALSE,"96자동차사 계획";#N/A,#N/A,FALSE,"96자동차사 계획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9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COST." localSheetId="1" hidden="1">{#N/A,#N/A,FALSE,"원가종합CYL.COVER CASE#2";#N/A,#N/A,FALSE,"EVAL CYL.COVER CASE#2";#N/A,#N/A,FALSE,"CYL.COVER COST CASE#2"}</definedName>
    <definedName name="wrn.COST." localSheetId="5" hidden="1">{#N/A,#N/A,FALSE,"원가종합CYL.COVER CASE#2";#N/A,#N/A,FALSE,"EVAL CYL.COVER CASE#2";#N/A,#N/A,FALSE,"CYL.COVER COST CASE#2"}</definedName>
    <definedName name="wrn.COST." localSheetId="2" hidden="1">{#N/A,#N/A,FALSE,"원가종합CYL.COVER CASE#2";#N/A,#N/A,FALSE,"EVAL CYL.COVER CASE#2";#N/A,#N/A,FALSE,"CYL.COVER COST CASE#2"}</definedName>
    <definedName name="wrn.COST." localSheetId="9" hidden="1">{#N/A,#N/A,FALSE,"원가종합CYL.COVER CASE#2";#N/A,#N/A,FALSE,"EVAL CYL.COVER CASE#2";#N/A,#N/A,FALSE,"CYL.COVER COST CASE#2"}</definedName>
    <definedName name="wrn.COST." hidden="1">{#N/A,#N/A,FALSE,"원가종합CYL.COVER CASE#2";#N/A,#N/A,FALSE,"EVAL CYL.COVER CASE#2";#N/A,#N/A,FALSE,"CYL.COVER COST CASE#2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Report.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ans." localSheetId="1" hidden="1">{"Summary report",#N/A,FALSE,"BBH";"Details - chart",#N/A,FALSE,"BBH"}</definedName>
    <definedName name="wrn.Loans." localSheetId="5" hidden="1">{"Summary report",#N/A,FALSE,"BBH";"Details - chart",#N/A,FALSE,"BBH"}</definedName>
    <definedName name="wrn.Loans." localSheetId="2" hidden="1">{"Summary report",#N/A,FALSE,"BBH";"Details - chart",#N/A,FALSE,"BBH"}</definedName>
    <definedName name="wrn.Loans." localSheetId="9" hidden="1">{"Summary report",#N/A,FALSE,"BBH";"Details - chart",#N/A,FALSE,"BBH"}</definedName>
    <definedName name="wrn.Loans." hidden="1">{"Summary report",#N/A,FALSE,"BBH";"Details - chart",#N/A,FALSE,"BBH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One._.Pager._.plus._.Technicals." localSheetId="1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hidden="1">{#N/A,#N/A,FALSE,"One Pager";#N/A,#N/A,FALSE,"Technical"}</definedName>
    <definedName name="wrn.PrintAll." localSheetId="1" hidden="1">{#N/A,#N/A,TRUE,"Summary";#N/A,#N/A,TRUE,"IS";#N/A,#N/A,TRUE,"Adj";#N/A,#N/A,TRUE,"BS";#N/A,#N/A,TRUE,"CF";#N/A,#N/A,TRUE,"Debt";#N/A,#N/A,TRUE,"IRR"}</definedName>
    <definedName name="wrn.PrintAll." localSheetId="5" hidden="1">{#N/A,#N/A,TRUE,"Summary";#N/A,#N/A,TRUE,"IS";#N/A,#N/A,TRUE,"Adj";#N/A,#N/A,TRUE,"BS";#N/A,#N/A,TRUE,"CF";#N/A,#N/A,TRUE,"Debt";#N/A,#N/A,TRUE,"IRR"}</definedName>
    <definedName name="wrn.PrintAll." localSheetId="2" hidden="1">{#N/A,#N/A,TRUE,"Summary";#N/A,#N/A,TRUE,"IS";#N/A,#N/A,TRUE,"Adj";#N/A,#N/A,TRUE,"BS";#N/A,#N/A,TRUE,"CF";#N/A,#N/A,TRUE,"Debt";#N/A,#N/A,TRUE,"IRR"}</definedName>
    <definedName name="wrn.PrintAll." localSheetId="9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제동3종._.COST." localSheetId="1" hidden="1">{#N/A,#N/A,FALSE,"원가종합";#N/A,#N/A,FALSE,"원가계산상세"}</definedName>
    <definedName name="wrn.제동3종._.COST." localSheetId="5" hidden="1">{#N/A,#N/A,FALSE,"원가종합";#N/A,#N/A,FALSE,"원가계산상세"}</definedName>
    <definedName name="wrn.제동3종._.COST." localSheetId="2" hidden="1">{#N/A,#N/A,FALSE,"원가종합";#N/A,#N/A,FALSE,"원가계산상세"}</definedName>
    <definedName name="wrn.제동3종._.COST." localSheetId="9" hidden="1">{#N/A,#N/A,FALSE,"원가종합";#N/A,#N/A,FALSE,"원가계산상세"}</definedName>
    <definedName name="wrn.제동3종._.COST." hidden="1">{#N/A,#N/A,FALSE,"원가종합";#N/A,#N/A,FALSE,"원가계산상세"}</definedName>
    <definedName name="wrnfulla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" localSheetId="0">{"Project Standard"}</definedName>
    <definedName name="X">#REF!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er">#REF!</definedName>
    <definedName name="xfx">#REF!</definedName>
    <definedName name="xitem">#REF!</definedName>
    <definedName name="xoe">#REF!</definedName>
    <definedName name="xpr">#REF!</definedName>
    <definedName name="XREF_COLUMN_1" hidden="1">[84]총괄표!$Q$1:$Q$65536</definedName>
    <definedName name="XREF_COLUMN_2" hidden="1">[84]총괄표!$S$1:$S$65536</definedName>
    <definedName name="XRefActiveRow" hidden="1">[85]XREF!$A$5</definedName>
    <definedName name="XRefColumnsCount" hidden="1">1</definedName>
    <definedName name="XRefCopy1" hidden="1">[84]총괄표!$P$53</definedName>
    <definedName name="XRefCopy1Row" hidden="1">[85]XREF!$A$2:$IV$2</definedName>
    <definedName name="XRefCopy2" hidden="1">[84]총괄표!$P$55</definedName>
    <definedName name="XRefCopy2Row" hidden="1">[85]XREF!$A$3:$IV$3</definedName>
    <definedName name="XRefCopy3" hidden="1">[84]총괄표!$R$60</definedName>
    <definedName name="XRefCopy3Row" hidden="1">[85]XREF!$A$4:$IV$4</definedName>
    <definedName name="XRefCopyRangeCount" hidden="1">3</definedName>
    <definedName name="XRefPasteRangeCount" hidden="1">2</definedName>
    <definedName name="xRng_00801020f422402e8cef283c80e393db">#REF!</definedName>
    <definedName name="xRng_16ba02faf0114d8787fec5ccd1dab0f5">#REF!</definedName>
    <definedName name="xRng_1ce9ab9dc8bc44f884a84a90e2ee941e">#REF!</definedName>
    <definedName name="xRng_3289f255ee7f40308ea234baaa7efb4e">#REF!</definedName>
    <definedName name="xRng_4555bf6814494f86a08bb934940ed67b">#REF!</definedName>
    <definedName name="xRng_540ea501f9c24ed495471ae11feb9343">#REF!</definedName>
    <definedName name="xRng_684768c93e674908a08ca8463fe7efa6">#REF!</definedName>
    <definedName name="xRng_90db9cba4cc0402fac22b9bd5d92c4ff">#REF!</definedName>
    <definedName name="xRng_a8f4bb9fa30d4cae9d4a10b3ce4255e6">#REF!</definedName>
    <definedName name="xRng_be4204ccc3574e009a4f9ce5fcb0c3b8">#REF!</definedName>
    <definedName name="xRng_ce6cda40aa9c4e639abe13bc9d5b5a81">#REF!</definedName>
    <definedName name="xRng_d4f1fd9698aa4f87b00425dfa2cd8d3f">#REF!</definedName>
    <definedName name="xRng_d8b4acfe8680449292a0a40cf557e5ad">#REF!</definedName>
    <definedName name="xRng_e0f0c1a365844ccfbf9155eabaf5e507">'[86]Appendix 1'!#REF!</definedName>
    <definedName name="xRng_e99eee03731f4e5cbb6380e87c35ddb8" localSheetId="5">#REF!</definedName>
    <definedName name="xRng_e99eee03731f4e5cbb6380e87c35ddb8">#REF!</definedName>
    <definedName name="xRng_ea3a426870594957833943259903a573" localSheetId="5">#REF!</definedName>
    <definedName name="xRng_ea3a426870594957833943259903a573">#REF!</definedName>
    <definedName name="xRng_ec2807a1b0644b908a3ed47756bb811e" localSheetId="5">#REF!</definedName>
    <definedName name="xRng_ec2807a1b0644b908a3ed47756bb811e">#REF!</definedName>
    <definedName name="xRng_f0ea14747fd4416caae84023577da249" localSheetId="5">'[86]Appendix 1'!#REF!</definedName>
    <definedName name="xRng_f0ea14747fd4416caae84023577da249">'[86]Appendix 1'!#REF!</definedName>
    <definedName name="xunits" localSheetId="5">#REF!</definedName>
    <definedName name="xunits">#REF!</definedName>
    <definedName name="XValueRange">OFFSET([9]!DataLabels,0,1)</definedName>
    <definedName name="XXX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XX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XX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XX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XX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XXXX" localSheetId="1" hidden="1">{#N/A,#N/A,FALSE,"단축1";#N/A,#N/A,FALSE,"단축2";#N/A,#N/A,FALSE,"단축3";#N/A,#N/A,FALSE,"장축";#N/A,#N/A,FALSE,"4WD"}</definedName>
    <definedName name="XXXXX" localSheetId="5" hidden="1">{#N/A,#N/A,FALSE,"단축1";#N/A,#N/A,FALSE,"단축2";#N/A,#N/A,FALSE,"단축3";#N/A,#N/A,FALSE,"장축";#N/A,#N/A,FALSE,"4WD"}</definedName>
    <definedName name="XXXXX" localSheetId="2" hidden="1">{#N/A,#N/A,FALSE,"단축1";#N/A,#N/A,FALSE,"단축2";#N/A,#N/A,FALSE,"단축3";#N/A,#N/A,FALSE,"장축";#N/A,#N/A,FALSE,"4WD"}</definedName>
    <definedName name="XXXXX" localSheetId="9" hidden="1">{#N/A,#N/A,FALSE,"단축1";#N/A,#N/A,FALSE,"단축2";#N/A,#N/A,FALSE,"단축3";#N/A,#N/A,FALSE,"장축";#N/A,#N/A,FALSE,"4WD"}</definedName>
    <definedName name="XXXXX" hidden="1">{#N/A,#N/A,FALSE,"단축1";#N/A,#N/A,FALSE,"단축2";#N/A,#N/A,FALSE,"단축3";#N/A,#N/A,FALSE,"장축";#N/A,#N/A,FALSE,"4WD"}</definedName>
    <definedName name="xyz" localSheetId="1" hidden="1">{"Income (All hidden)",#N/A,FALSE,"Income";"EPS (All Hidden)",#N/A,FALSE,"EPS";"EPS (All Hidden)",#N/A,FALSE,"CashFlow";"Quarterly (Last, Current and Next)",#N/A,FALSE,"Quarterly"}</definedName>
    <definedName name="xyz" localSheetId="5" hidden="1">{"Income (All hidden)",#N/A,FALSE,"Income";"EPS (All Hidden)",#N/A,FALSE,"EPS";"EPS (All Hidden)",#N/A,FALSE,"CashFlow";"Quarterly (Last, Current and Next)",#N/A,FALSE,"Quarterly"}</definedName>
    <definedName name="xyz" localSheetId="2" hidden="1">{"Income (All hidden)",#N/A,FALSE,"Income";"EPS (All Hidden)",#N/A,FALSE,"EPS";"EPS (All Hidden)",#N/A,FALSE,"CashFlow";"Quarterly (Last, Current and Next)",#N/A,FALSE,"Quarterly"}</definedName>
    <definedName name="xyz" localSheetId="9" hidden="1">{"Income (All hidden)",#N/A,FALSE,"Income";"EPS (All Hidden)",#N/A,FALSE,"EPS";"EPS (All Hidden)",#N/A,FALSE,"CashFlow";"Quarterly (Last, Current and Next)",#N/A,FALSE,"Quarterly"}</definedName>
    <definedName name="xyz" hidden="1">{"Income (All hidden)",#N/A,FALSE,"Income";"EPS (All Hidden)",#N/A,FALSE,"EPS";"EPS (All Hidden)",#N/A,FALSE,"CashFlow";"Quarterly (Last, Current and Next)",#N/A,FALSE,"Quarterly"}</definedName>
    <definedName name="Y">#REF!</definedName>
    <definedName name="Y_Y_Growth">'[87]Model (Not Merged)'!#REF!</definedName>
    <definedName name="Year">'[11]#REF'!$D$9</definedName>
    <definedName name="YearEnd">'[11]#REF'!$D$11</definedName>
    <definedName name="yearone">[88]Introduction!$E$16</definedName>
    <definedName name="yield.aor">[49]DAILY!#REF!</definedName>
    <definedName name="YValueRange">OFFSET([9]!DataLabels,0,2)</definedName>
    <definedName name="YYHY" localSheetId="1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y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yyy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yyy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yyy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yy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" localSheetId="0" hidden="1">{#N/A,#N/A,FALSE,"Aging Summary";#N/A,#N/A,FALSE,"Ratio Analysis";#N/A,#N/A,FALSE,"Test 120 Day Accts";#N/A,#N/A,FALSE,"Tickmarks"}</definedName>
    <definedName name="Z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5EC7122A_2F1A_11D9_A08B_000129091764_.wvu.Cols" hidden="1">#REF!</definedName>
    <definedName name="Z_5EC7122A_2F1A_11D9_A08B_000129091764_.wvu.Rows" localSheetId="5" hidden="1">#REF!,#REF!</definedName>
    <definedName name="Z_5EC7122A_2F1A_11D9_A08B_000129091764_.wvu.Rows" hidden="1">#REF!,#REF!</definedName>
    <definedName name="Z_66231A85_C0F1_11D2_B93B_0050040AC227_.wvu.FilterData" hidden="1">#REF!</definedName>
    <definedName name="Z_66231A86_C0F1_11D2_B93B_0050040AC227_.wvu.FilterData" hidden="1">#REF!</definedName>
    <definedName name="Z_C9FB2A72_5C56_11D3_AD66_0050040A13CD_.wvu.PrintArea" hidden="1">#REF!</definedName>
    <definedName name="Z_C9FB2A72_5C56_11D3_AD66_0050040A13CD_.wvu.PrintTitles" hidden="1">#REF!</definedName>
    <definedName name="Z_C9FB2A73_5C56_11D3_AD66_0050040A13CD_.wvu.PrintArea" hidden="1">#REF!</definedName>
    <definedName name="Z_C9FB2A73_5C56_11D3_AD66_0050040A13CD_.wvu.PrintTitles" hidden="1">#REF!</definedName>
    <definedName name="Z_C9FB2A75_5C56_11D3_AD66_0050040A13CD_.wvu.PrintArea" hidden="1">#REF!</definedName>
    <definedName name="Z_C9FB2A75_5C56_11D3_AD66_0050040A13CD_.wvu.PrintTitles" hidden="1">#REF!</definedName>
    <definedName name="Z_C9FB2A76_5C56_11D3_AD66_0050040A13CD_.wvu.PrintArea" hidden="1">#REF!</definedName>
    <definedName name="Z_C9FB2A76_5C56_11D3_AD66_0050040A13CD_.wvu.PrintTitles" hidden="1">#REF!</definedName>
    <definedName name="Z_C9FB2A77_5C56_11D3_AD66_0050040A13CD_.wvu.PrintArea" hidden="1">#REF!</definedName>
    <definedName name="Z_C9FB2A77_5C56_11D3_AD66_0050040A13CD_.wvu.PrintTitles" hidden="1">#REF!</definedName>
    <definedName name="Z_C9FB2A79_5C56_11D3_AD66_0050040A13CD_.wvu.PrintArea" hidden="1">#REF!</definedName>
    <definedName name="Z_C9FB2A79_5C56_11D3_AD66_0050040A13CD_.wvu.PrintTitles" hidden="1">#REF!</definedName>
    <definedName name="Z_ED7DF65E_BB85_11D2_B93F_0050040AC228_.wvu.FilterData" hidden="1">#REF!</definedName>
    <definedName name="Z_F14718EE_5AC2_11D3_AD63_0050040A13CD_.wvu.PrintArea" hidden="1">#REF!</definedName>
    <definedName name="Z_F14718EF_5AC2_11D3_AD63_0050040A13CD_.wvu.PrintArea" hidden="1">#REF!</definedName>
    <definedName name="Z_F14718F1_5AC2_11D3_AD63_0050040A13CD_.wvu.PrintArea" hidden="1">#REF!</definedName>
    <definedName name="Z_F14718F2_5AC2_11D3_AD63_0050040A13CD_.wvu.PrintArea" hidden="1">#REF!</definedName>
    <definedName name="Z_F14718F3_5AC2_11D3_AD63_0050040A13CD_.wvu.PrintArea" hidden="1">#REF!</definedName>
    <definedName name="Z_F14718F5_5AC2_11D3_AD63_0050040A13CD_.wvu.PrintArea" hidden="1">#REF!</definedName>
    <definedName name="Z_F1471909_5AC2_11D3_AD63_0050040A13CD_.wvu.PrintArea" hidden="1">#REF!</definedName>
    <definedName name="Z_F1471909_5AC2_11D3_AD63_0050040A13CD_.wvu.PrintTitles" hidden="1">#REF!</definedName>
    <definedName name="Z_F147190A_5AC2_11D3_AD63_0050040A13CD_.wvu.PrintArea" hidden="1">#REF!</definedName>
    <definedName name="Z_F147190A_5AC2_11D3_AD63_0050040A13CD_.wvu.PrintTitles" hidden="1">#REF!</definedName>
    <definedName name="Z_F147190C_5AC2_11D3_AD63_0050040A13CD_.wvu.PrintArea" hidden="1">#REF!</definedName>
    <definedName name="Z_F147190C_5AC2_11D3_AD63_0050040A13CD_.wvu.PrintTitles" hidden="1">#REF!</definedName>
    <definedName name="Z_F147190D_5AC2_11D3_AD63_0050040A13CD_.wvu.PrintArea" hidden="1">#REF!</definedName>
    <definedName name="Z_F147190D_5AC2_11D3_AD63_0050040A13CD_.wvu.PrintTitles" hidden="1">#REF!</definedName>
    <definedName name="Z_F147190E_5AC2_11D3_AD63_0050040A13CD_.wvu.PrintArea" hidden="1">#REF!</definedName>
    <definedName name="Z_F147190E_5AC2_11D3_AD63_0050040A13CD_.wvu.PrintTitles" hidden="1">#REF!</definedName>
    <definedName name="Z_F1471910_5AC2_11D3_AD63_0050040A13CD_.wvu.PrintArea" hidden="1">#REF!</definedName>
    <definedName name="Z_F1471910_5AC2_11D3_AD63_0050040A13CD_.wvu.PrintTitles" hidden="1">#REF!</definedName>
    <definedName name="Z_F1471912_5AC2_11D3_AD63_0050040A13CD_.wvu.PrintArea" hidden="1">#REF!</definedName>
    <definedName name="Z_F1471912_5AC2_11D3_AD63_0050040A13CD_.wvu.PrintTitles" hidden="1">#REF!</definedName>
    <definedName name="Z_F1471913_5AC2_11D3_AD63_0050040A13CD_.wvu.PrintArea" hidden="1">#REF!</definedName>
    <definedName name="Z_F1471913_5AC2_11D3_AD63_0050040A13CD_.wvu.PrintTitles" hidden="1">#REF!</definedName>
    <definedName name="Z_F1471915_5AC2_11D3_AD63_0050040A13CD_.wvu.PrintArea" hidden="1">#REF!</definedName>
    <definedName name="Z_F1471915_5AC2_11D3_AD63_0050040A13CD_.wvu.PrintTitles" hidden="1">#REF!</definedName>
    <definedName name="Z_F1471916_5AC2_11D3_AD63_0050040A13CD_.wvu.PrintArea" hidden="1">#REF!</definedName>
    <definedName name="Z_F1471916_5AC2_11D3_AD63_0050040A13CD_.wvu.PrintTitles" hidden="1">#REF!</definedName>
    <definedName name="Z_F1471917_5AC2_11D3_AD63_0050040A13CD_.wvu.PrintArea" hidden="1">#REF!</definedName>
    <definedName name="Z_F1471917_5AC2_11D3_AD63_0050040A13CD_.wvu.PrintTitles" hidden="1">#REF!</definedName>
    <definedName name="Z_F1471919_5AC2_11D3_AD63_0050040A13CD_.wvu.PrintArea" hidden="1">#REF!</definedName>
    <definedName name="Z_F1471919_5AC2_11D3_AD63_0050040A13CD_.wvu.PrintTitles" hidden="1">#REF!</definedName>
    <definedName name="zd_1">#REF!</definedName>
    <definedName name="zd_2">#REF!</definedName>
    <definedName name="zd_3">#REF!</definedName>
    <definedName name="zd_4">#REF!</definedName>
    <definedName name="zd_5">#REF!</definedName>
    <definedName name="zero">[89]Inputs!$H$29</definedName>
    <definedName name="zxgsdfg" localSheetId="1" hidden="1">{"'Bill No. 7'!$A$1:$G$32"}</definedName>
    <definedName name="zxgsdfg" localSheetId="5" hidden="1">{"'Bill No. 7'!$A$1:$G$32"}</definedName>
    <definedName name="zxgsdfg" localSheetId="2" hidden="1">{"'Bill No. 7'!$A$1:$G$32"}</definedName>
    <definedName name="zxgsdfg" localSheetId="9" hidden="1">{"'Bill No. 7'!$A$1:$G$32"}</definedName>
    <definedName name="zxgsdfg" hidden="1">{"'Bill No. 7'!$A$1:$G$32"}</definedName>
    <definedName name="ZZ_AA_User1">#REF!</definedName>
    <definedName name="ZZ_AA_User2">#REF!</definedName>
    <definedName name="ZZ_AA_User3">#REF!</definedName>
    <definedName name="ZZ_AA_User4">#REF!</definedName>
    <definedName name="ZZ_AA_User5">#REF!</definedName>
    <definedName name="ZZ_AAA_BSControl">#REF!</definedName>
    <definedName name="ZZ_AAA_IncludeManual">#REF!</definedName>
    <definedName name="ZZ_AAA_ISControl">#REF!</definedName>
    <definedName name="ZZ_AAA_TerminalStartTest1">#REF!</definedName>
    <definedName name="ZZ_AAA_TerminalStartTest2">#REF!</definedName>
    <definedName name="ZZ_AAA_TerminalStartTest3">#REF!</definedName>
    <definedName name="ZZ_AAA_TerminalStartTest4">#REF!</definedName>
    <definedName name="ZZ_AAA_TerminalStartTest5">#REF!</definedName>
    <definedName name="ZZ_AAA_YearCount">#REF!</definedName>
    <definedName name="ZZ_AAA_YearEndManual">#REF!</definedName>
    <definedName name="ZZ_AAA_YearEnds">#REF!</definedName>
    <definedName name="ZZ_BAL_AccountsPayable">#REF!</definedName>
    <definedName name="ZZ_BAL_AccountsReceivable">#REF!</definedName>
    <definedName name="ZZ_BAL_AverageTotalDebt">#REF!</definedName>
    <definedName name="ZZ_BAL_Balance">#REF!</definedName>
    <definedName name="ZZ_BAL_CapitalizedAssets">#REF!</definedName>
    <definedName name="ZZ_BAL_ConstructionInProgress">#REF!</definedName>
    <definedName name="ZZ_BAL_DebtNet">#REF!</definedName>
    <definedName name="ZZ_BAL_DebtTotal">#REF!</definedName>
    <definedName name="ZZ_BAL_DeferredTaxes">#REF!</definedName>
    <definedName name="ZZ_BAL_Goodwill">#REF!</definedName>
    <definedName name="ZZ_BAL_Inventories">#REF!</definedName>
    <definedName name="ZZ_BAL_LongTermDebt">#REF!</definedName>
    <definedName name="ZZ_BAL_LongTermInterestAssets">#REF!</definedName>
    <definedName name="ZZ_BAL_LongTermNonInterestLiabilities">#REF!</definedName>
    <definedName name="ZZ_BAL_LongTermNonOperatingAssets">#REF!</definedName>
    <definedName name="ZZ_BAL_MinorityInterest">#REF!</definedName>
    <definedName name="ZZ_BAL_NetAssets">#REF!</definedName>
    <definedName name="ZZ_BAL_NetAssetsAverage">#REF!</definedName>
    <definedName name="ZZ_BAL_NetCurrentAssets">#REF!</definedName>
    <definedName name="ZZ_BAL_NetFixedAssets">#REF!</definedName>
    <definedName name="ZZ_BAL_NetWorkingCapital">#REF!</definedName>
    <definedName name="ZZ_BAL_OBSILeases">#REF!</definedName>
    <definedName name="ZZ_BAL_OBSIOther">#REF!</definedName>
    <definedName name="ZZ_BAL_OperatingCash">#REF!</definedName>
    <definedName name="ZZ_BAL_OtherCurrentAssets">#REF!</definedName>
    <definedName name="ZZ_BAL_OtherCurrentLiabilities">#REF!</definedName>
    <definedName name="ZZ_BAL_OtherReserves">#REF!</definedName>
    <definedName name="ZZ_BAL_PreferredStock">#REF!</definedName>
    <definedName name="ZZ_BAL_RetainedEarnings">#REF!</definedName>
    <definedName name="ZZ_BAL_RevaluationReserve">#REF!</definedName>
    <definedName name="ZZ_BAL_ShareCapital">#REF!</definedName>
    <definedName name="ZZ_BAL_SharePremium">#REF!</definedName>
    <definedName name="ZZ_BAL_StatutoryReserves">#REF!</definedName>
    <definedName name="ZZ_BAL_STDebt">#REF!</definedName>
    <definedName name="ZZ_BAL_STInvestments">#REF!</definedName>
    <definedName name="ZZ_BAL_TotalAssets">#REF!</definedName>
    <definedName name="ZZ_BAL_TotalAssetsAverage">#REF!</definedName>
    <definedName name="ZZ_BAL_TotalCommonEquity">#REF!</definedName>
    <definedName name="ZZ_BAL_TotalCurrentAssets">#REF!</definedName>
    <definedName name="ZZ_BAL_TotalCurrentLiabilities">#REF!</definedName>
    <definedName name="ZZ_BAL_TotalEquity">#REF!</definedName>
    <definedName name="ZZ_BAL_TotalEquityAverage">#REF!</definedName>
    <definedName name="ZZ_BAL_TotalLiabilities">#REF!</definedName>
    <definedName name="ZZ_BAL_TotalLiabilitiesPlusEquity">#REF!</definedName>
    <definedName name="ZZ_BAL_TotalLongTermLiabilities">#REF!</definedName>
    <definedName name="ZZ_BAL_TotalReserves">#REF!</definedName>
    <definedName name="ZZ_CAP_AccumulatedGoodwillAmort">#REF!</definedName>
    <definedName name="ZZ_CAP_AccumulatedGoodwillAmortManual">#REF!</definedName>
    <definedName name="ZZ_CAP_AdjToOperatingCapital">#REF!</definedName>
    <definedName name="ZZ_CAP_AdjustedCommonEquity">#REF!</definedName>
    <definedName name="ZZ_CAP_Balance">#REF!</definedName>
    <definedName name="ZZ_CAP_ChangeInOperatingCapital">#REF!</definedName>
    <definedName name="ZZ_CAP_EquityEquivalents">#REF!</definedName>
    <definedName name="ZZ_CAP_LIFOReserve">#REF!</definedName>
    <definedName name="ZZ_CAP_NetWorkingCapitalAdj">#REF!</definedName>
    <definedName name="ZZ_CAP_NonOperatingCapital">#REF!</definedName>
    <definedName name="ZZ_CAP_OperatingCapital">#REF!</definedName>
    <definedName name="ZZ_CAP_OperatingCapitalAverage">#REF!</definedName>
    <definedName name="ZZ_CAP_TotalCapital">#REF!</definedName>
    <definedName name="ZZ_CAP_TotalCapitalAverage">#REF!</definedName>
    <definedName name="ZZ_CAP_TotalCapitalRecon">#REF!</definedName>
    <definedName name="ZZ_CAP_TotalDebtAdj">#REF!</definedName>
    <definedName name="ZZ_CAP_ValueOfOperatingLeases">#REF!</definedName>
    <definedName name="ZZ_CAS_Balance">#REF!</definedName>
    <definedName name="ZZ_CAS_CashFlowFinancing">#REF!</definedName>
    <definedName name="ZZ_CAS_CashFlowInvestment">#REF!</definedName>
    <definedName name="ZZ_CAS_CashFlowOperational">#REF!</definedName>
    <definedName name="ZZ_CAS_CashSTInvestments">#REF!</definedName>
    <definedName name="ZZ_CAS_ChangeInCapitalizedAssets">#REF!</definedName>
    <definedName name="ZZ_CAS_ChangeInCIP">#REF!</definedName>
    <definedName name="ZZ_CAS_ChangeInCommonEquity">#REF!</definedName>
    <definedName name="ZZ_CAS_ChangeInGoodwill">#REF!</definedName>
    <definedName name="ZZ_CAS_ChangeInInvestmentsAssets">#REF!</definedName>
    <definedName name="ZZ_CAS_ChangeInLTDebt">#REF!</definedName>
    <definedName name="ZZ_CAS_ChangeInMinorityInterest">#REF!</definedName>
    <definedName name="ZZ_CAS_ChangeInNetFixedAssets">#REF!</definedName>
    <definedName name="ZZ_CAS_ChangeInOtherLTLiabilities">#REF!</definedName>
    <definedName name="ZZ_CAS_ChangeInOtherNonOperatingAssets">#REF!</definedName>
    <definedName name="ZZ_CAS_ChangeInOtherReserves">#REF!</definedName>
    <definedName name="ZZ_CAS_ChangeInPreferredEquity">#REF!</definedName>
    <definedName name="ZZ_CAS_ChangeInRevaluationReserve">#REF!</definedName>
    <definedName name="ZZ_CAS_ChangeInSharePremium">#REF!</definedName>
    <definedName name="ZZ_CAS_ChangeInStatutoryReserves">#REF!</definedName>
    <definedName name="ZZ_CAS_ChangeInSTDebt">#REF!</definedName>
    <definedName name="ZZ_CAS_ChangeInWC">#REF!</definedName>
    <definedName name="ZZ_CAS_TotalCashFlow">#REF!</definedName>
    <definedName name="ZZ_CAS_TotalCashFlowRecon">#REF!</definedName>
    <definedName name="ZZ_COM_Assets">#REF!</definedName>
    <definedName name="ZZ_COM_Switch1">#REF!</definedName>
    <definedName name="ZZ_COS_BetaManual">#REF!</definedName>
    <definedName name="ZZ_COS_BVCommonEquity">#REF!</definedName>
    <definedName name="ZZ_COS_BVPreferredEquity">#REF!</definedName>
    <definedName name="ZZ_COS_BVTotalCapital">#REF!</definedName>
    <definedName name="ZZ_COS_BVTotalDebt">#REF!</definedName>
    <definedName name="ZZ_COS_CostOfCommonEquity">#REF!</definedName>
    <definedName name="ZZ_COS_CostOfDebtPostTax">#REF!</definedName>
    <definedName name="ZZ_COS_CostOfDebtPreTaxManual">#REF!</definedName>
    <definedName name="ZZ_COS_CostOfPreferredEquityManual">#REF!</definedName>
    <definedName name="ZZ_COS_EquityRiskPremiumManual">#REF!</definedName>
    <definedName name="ZZ_COS_MVCommonEquity">#REF!</definedName>
    <definedName name="ZZ_COS_MVPreferredEquity">#REF!</definedName>
    <definedName name="ZZ_COS_MVTotalCapital">#REF!</definedName>
    <definedName name="ZZ_COS_MVTotalDebt">#REF!</definedName>
    <definedName name="ZZ_COS_RequiredReturnCAPM">#REF!</definedName>
    <definedName name="ZZ_COS_RequiredReturnManual">#REF!</definedName>
    <definedName name="ZZ_COS_RiskFreeRateManual">#REF!</definedName>
    <definedName name="ZZ_COS_Switch1">#REF!</definedName>
    <definedName name="ZZ_COS_TargetDebtToCapitalManual">#REF!</definedName>
    <definedName name="ZZ_COS_UnleveragedCostOfCapital">#REF!</definedName>
    <definedName name="ZZ_COS_WACC">#REF!</definedName>
    <definedName name="ZZ_COS_WACCActual">#REF!</definedName>
    <definedName name="ZZ_COS_WACCManual">#REF!</definedName>
    <definedName name="ZZ_COS_WGTCommonEquity">#REF!</definedName>
    <definedName name="ZZ_COS_WGTPreferredEquity">#REF!</definedName>
    <definedName name="ZZ_COS_WGTTotalDebt">#REF!</definedName>
    <definedName name="ZZ_COV_Cover">[11]Financials!$A$1</definedName>
    <definedName name="ZZ_DCF_Balance" localSheetId="5">#REF!</definedName>
    <definedName name="ZZ_DCF_Balance">#REF!</definedName>
    <definedName name="ZZ_DCF_EVA_Discounted" localSheetId="5">#REF!</definedName>
    <definedName name="ZZ_DCF_EVA_Discounted">#REF!</definedName>
    <definedName name="ZZ_DCF_EVA_DiscountedTotal" localSheetId="5">#REF!</definedName>
    <definedName name="ZZ_DCF_EVA_DiscountedTotal">#REF!</definedName>
    <definedName name="ZZ_DCF_EVA_DiscountFactor">#REF!</definedName>
    <definedName name="ZZ_DCF_EVA_EconomicValueAdded">#REF!</definedName>
    <definedName name="ZZ_DCF_EVA_EconomicValueAddedManual">#REF!</definedName>
    <definedName name="ZZ_DCF_EVA_ImpliedEquityValue">#REF!</definedName>
    <definedName name="ZZ_DCF_EVA_ImpliedEquityValuePerShare">#REF!</definedName>
    <definedName name="ZZ_DCF_EVA_MidYearAdjustmentFactor">#REF!</definedName>
    <definedName name="ZZ_DCF_EVA_OperatingValue">#REF!</definedName>
    <definedName name="ZZ_DCF_EVA_OperatingValueAdj">#REF!</definedName>
    <definedName name="ZZ_DCF_EVA_TotalValue">#REF!</definedName>
    <definedName name="ZZ_DCF_EVA_WACC">#REF!</definedName>
    <definedName name="ZZ_DCF_FCF_Discounted">#REF!</definedName>
    <definedName name="ZZ_DCF_FCF_DiscountFactor">#REF!</definedName>
    <definedName name="ZZ_DCF_FCF_FreeCashFlow">#REF!</definedName>
    <definedName name="ZZ_DCF_FCF_FreeCashFlowManual">#REF!</definedName>
    <definedName name="ZZ_DCF_FCF_ImpliedEquityValue">#REF!</definedName>
    <definedName name="ZZ_DCF_FCF_ImpliedEquityValuePerShare">#REF!</definedName>
    <definedName name="ZZ_DCF_FCF_MidYearAdjustmentFactor">#REF!</definedName>
    <definedName name="ZZ_DCF_FCF_NetInvestment">#REF!</definedName>
    <definedName name="ZZ_DCF_FCF_NOPAT">#REF!</definedName>
    <definedName name="ZZ_DCF_FCF_OperatingValue">#REF!</definedName>
    <definedName name="ZZ_DCF_FCF_OperatingValueAdj">#REF!</definedName>
    <definedName name="ZZ_DCF_FCF_SharePremiumDiscount">#REF!</definedName>
    <definedName name="ZZ_DCF_FCF_TotalValue">#REF!</definedName>
    <definedName name="ZZ_DCF_FCF_WACC">#REF!</definedName>
    <definedName name="ZZ_DCF_LTGrowthRate">#REF!</definedName>
    <definedName name="ZZ_DCF_LTGrowthRateManual">#REF!</definedName>
    <definedName name="ZZ_DCF_NON_TotalNonCommonEquity">#REF!</definedName>
    <definedName name="ZZ_EPS_BookValuePS">#REF!</definedName>
    <definedName name="ZZ_EPS_CFPSFree">#REF!</definedName>
    <definedName name="ZZ_EPS_CFPSGross">#REF!</definedName>
    <definedName name="ZZ_EPS_DPS">#REF!</definedName>
    <definedName name="ZZ_EPS_DPSManual">#REF!</definedName>
    <definedName name="ZZ_EPS_EPSBasic">#REF!</definedName>
    <definedName name="ZZ_EPS_EPSBasicManual">#REF!</definedName>
    <definedName name="ZZ_EPS_EPSBFullyDiluted">#REF!</definedName>
    <definedName name="ZZ_EPS_EPSBFullyDilutedManual">#REF!</definedName>
    <definedName name="ZZ_EPS_EPSPrimary">#REF!</definedName>
    <definedName name="ZZ_EPS_EPSPrimaryManual">#REF!</definedName>
    <definedName name="ZZ_EPS_MarketCapCurrent">#REF!</definedName>
    <definedName name="ZZ_EPS_PriorYearAdjAnnual">#REF!</definedName>
    <definedName name="ZZ_EPS_PriorYearAdjCumulative">#REF!</definedName>
    <definedName name="ZZ_EPS_SharePriceAtYE">#REF!</definedName>
    <definedName name="ZZ_EPS_SharePriceAtYEManual">#REF!</definedName>
    <definedName name="ZZ_EPS_SharesAtYE">#REF!</definedName>
    <definedName name="ZZ_EPS_SharesAtYEManual">#REF!</definedName>
    <definedName name="ZZ_EPS_SharesFullyDiluted">#REF!</definedName>
    <definedName name="ZZ_EPS_SharesFullyDilutedManual">#REF!</definedName>
    <definedName name="ZZ_EPS_SharesPrimary">#REF!</definedName>
    <definedName name="ZZ_EPS_SharesPrimaryManual">#REF!</definedName>
    <definedName name="ZZ_EPS_SharesWgtAvg">#REF!</definedName>
    <definedName name="ZZ_EPS_SharesWgtAvgManual">#REF!</definedName>
    <definedName name="ZZ_FRE_Amortization">#REF!</definedName>
    <definedName name="ZZ_FRE_Balance1">#REF!</definedName>
    <definedName name="ZZ_FRE_Balance2">#REF!</definedName>
    <definedName name="ZZ_FRE_CapitalNetAdditions">#REF!</definedName>
    <definedName name="ZZ_FRE_ChangeInAdjToOperatingInvestedCapital">#REF!</definedName>
    <definedName name="ZZ_FRE_Depreciation">#REF!</definedName>
    <definedName name="ZZ_FRE_FreeCashFlow">#REF!</definedName>
    <definedName name="ZZ_FRE_FreeCashFlowRecon1">#REF!</definedName>
    <definedName name="ZZ_FRE_FreeCashFlowRecon2">#REF!</definedName>
    <definedName name="ZZ_FRE_GrossCashFlow">#REF!</definedName>
    <definedName name="ZZ_FRE_GrossInvestment">#REF!</definedName>
    <definedName name="ZZ_FRE_NetInvestment">#REF!</definedName>
    <definedName name="ZZ_FRE_NetInvestmentRate">#REF!</definedName>
    <definedName name="ZZ_FRE_NOPAT">#REF!</definedName>
    <definedName name="ZZ_FRE_PaymentsToInvestors">#REF!</definedName>
    <definedName name="ZZ_GRO_BasicEPS">#REF!</definedName>
    <definedName name="ZZ_GRO_NetIncome">#REF!</definedName>
    <definedName name="ZZ_GRO_NOPAT">#REF!</definedName>
    <definedName name="ZZ_GRO_Revenue">#REF!</definedName>
    <definedName name="ZZ_INC_AdjToRetainedEarnings">#REF!</definedName>
    <definedName name="ZZ_INC_AdminExpense">#REF!</definedName>
    <definedName name="ZZ_INC_Amortization">#REF!</definedName>
    <definedName name="ZZ_INC_AmortizationGoodwill">#REF!</definedName>
    <definedName name="ZZ_INC_Associates">#REF!</definedName>
    <definedName name="ZZ_INC_BeginningRetainedEarnings">#REF!</definedName>
    <definedName name="ZZ_INC_CashDividends">#REF!</definedName>
    <definedName name="ZZ_INC_CGS">#REF!</definedName>
    <definedName name="ZZ_INC_Depreciation">#REF!</definedName>
    <definedName name="ZZ_INC_EAT">#REF!</definedName>
    <definedName name="ZZ_INC_EBIT">#REF!</definedName>
    <definedName name="ZZ_INC_EBITDA">#REF!</definedName>
    <definedName name="ZZ_INC_EBT">#REF!</definedName>
    <definedName name="ZZ_INC_EffectiveTaxRate">#REF!</definedName>
    <definedName name="ZZ_INC_Exceptionals">#REF!</definedName>
    <definedName name="ZZ_INC_Extraordinaries">#REF!</definedName>
    <definedName name="ZZ_INC_GrossProfit">#REF!</definedName>
    <definedName name="ZZ_INC_IncomeTax">#REF!</definedName>
    <definedName name="ZZ_INC_InterestExpense">#REF!</definedName>
    <definedName name="ZZ_INC_InterestIncome">#REF!</definedName>
    <definedName name="ZZ_INC_Minorities">#REF!</definedName>
    <definedName name="ZZ_INC_NetIncome">#REF!</definedName>
    <definedName name="ZZ_INC_NonOperatingIncome">#REF!</definedName>
    <definedName name="ZZ_INC_OperatingIncome">#REF!</definedName>
    <definedName name="ZZ_INC_OtherAfterTaxIncome">#REF!</definedName>
    <definedName name="ZZ_INC_OtherIncome">#REF!</definedName>
    <definedName name="ZZ_INC_OtherOperatingIncome">#REF!</definedName>
    <definedName name="ZZ_INC_PreferredDividends">#REF!</definedName>
    <definedName name="ZZ_INC_RetainedProfit">#REF!</definedName>
    <definedName name="ZZ_INC_Revenue">#REF!</definedName>
    <definedName name="ZZ_INC_StatutoryAppropriations">#REF!</definedName>
    <definedName name="ZZ_NOP_AdjToOperatingIncome">#REF!</definedName>
    <definedName name="ZZ_NOP_ATInterestExpense">#REF!</definedName>
    <definedName name="ZZ_NOP_ATInterestOnNonCapitalizedLeases">#REF!</definedName>
    <definedName name="ZZ_NOP_ATNonOperatingIncome">#REF!</definedName>
    <definedName name="ZZ_NOP_Balance">#REF!</definedName>
    <definedName name="ZZ_NOP_CashTaxesPaid">#REF!</definedName>
    <definedName name="ZZ_NOP_ChangeInDeferredTaxes">#REF!</definedName>
    <definedName name="ZZ_NOP_ChangeInLIFOReserve">#REF!</definedName>
    <definedName name="ZZ_NOP_EquityEquivalents">#REF!</definedName>
    <definedName name="ZZ_NOP_IncomeAvailableToInvestors">#REF!</definedName>
    <definedName name="ZZ_NOP_LeaseAdjustment">#REF!</definedName>
    <definedName name="ZZ_NOP_MarginalTaxRate">#REF!</definedName>
    <definedName name="ZZ_NOP_MarginalTaxRateManual">#REF!</definedName>
    <definedName name="ZZ_NOP_NOPAT">#REF!</definedName>
    <definedName name="ZZ_NOP_NOPATRecon">#REF!</definedName>
    <definedName name="ZZ_NOP_NOPBT">#REF!</definedName>
    <definedName name="ZZ_NOP_TaxesOnOperatingIncomeAdj">#REF!</definedName>
    <definedName name="ZZ_NOP_TaxOnNonOperatingIncome">#REF!</definedName>
    <definedName name="ZZ_NOP_TaxShieldOnInterestExpense">#REF!</definedName>
    <definedName name="ZZ_OTH_AverageAccountsPayable">#REF!</definedName>
    <definedName name="ZZ_OTH_AverageAccountsReceivable">#REF!</definedName>
    <definedName name="ZZ_OTH_AverageCapitalizedAssets">#REF!</definedName>
    <definedName name="ZZ_OTH_AverageInventories">#REF!</definedName>
    <definedName name="ZZ_OTH_AverageNetFixedAssets">#REF!</definedName>
    <definedName name="ZZ_OTH_AverageNWC">#REF!</definedName>
    <definedName name="ZZ_OTH_CashTaxRate">#REF!</definedName>
    <definedName name="ZZ_OTH_DaysInInventory">#REF!</definedName>
    <definedName name="ZZ_OTH_DaysPayable">#REF!</definedName>
    <definedName name="ZZ_OTH_DaysReceivable">#REF!</definedName>
    <definedName name="ZZ_OTH_DividendPayoutRatio">#REF!</definedName>
    <definedName name="ZZ_OTH_RetentionRate">#REF!</definedName>
    <definedName name="ZZ_PRI_BAL_All">#REF!</definedName>
    <definedName name="ZZ_PRI_CAS_All">#REF!</definedName>
    <definedName name="ZZ_PRI_COM_All">#REF!</definedName>
    <definedName name="ZZ_PRI_COS_All">#REF!</definedName>
    <definedName name="ZZ_PRI_DCF_All">#REF!</definedName>
    <definedName name="ZZ_PRI_EPS_All">#REF!</definedName>
    <definedName name="ZZ_PRI_FRE_All">#REF!</definedName>
    <definedName name="ZZ_PRI_GRO_All">#REF!</definedName>
    <definedName name="ZZ_PRI_INC_All">#REF!</definedName>
    <definedName name="ZZ_PRI_INV_All">#REF!</definedName>
    <definedName name="ZZ_PRI_NOP_All">#REF!</definedName>
    <definedName name="ZZ_PRI_OTH_All">#REF!</definedName>
    <definedName name="ZZ_PRI_RET_All">#REF!</definedName>
    <definedName name="ZZ_PRI_SUM_All">#REF!</definedName>
    <definedName name="ZZ_PRI_VAL_0">#REF!</definedName>
    <definedName name="ZZ_PRI_VAL_1">#REF!</definedName>
    <definedName name="ZZ_RET_DuPont1">#REF!</definedName>
    <definedName name="ZZ_RET_DuPont10">#REF!</definedName>
    <definedName name="ZZ_RET_DuPont11">#REF!</definedName>
    <definedName name="ZZ_RET_DuPont12">#REF!</definedName>
    <definedName name="ZZ_RET_DuPont2">#REF!</definedName>
    <definedName name="ZZ_RET_DuPont3">#REF!</definedName>
    <definedName name="ZZ_RET_DuPont4">#REF!</definedName>
    <definedName name="ZZ_RET_DuPont5">#REF!</definedName>
    <definedName name="ZZ_RET_DuPont6">#REF!</definedName>
    <definedName name="ZZ_RET_DuPont7">#REF!</definedName>
    <definedName name="ZZ_RET_DuPont8">#REF!</definedName>
    <definedName name="ZZ_RET_DuPont9">#REF!</definedName>
    <definedName name="ZZ_RET_InternalGrowth">#REF!</definedName>
    <definedName name="ZZ_RET_ROEAfterTax">#REF!</definedName>
    <definedName name="ZZ_RET_ROEPreTax">#REF!</definedName>
    <definedName name="ZZ_RET_Switch1">#REF!</definedName>
    <definedName name="ZZ_RET_TotalAssets">#REF!</definedName>
    <definedName name="ZZ_RET_TotalCapital">#REF!</definedName>
    <definedName name="ZZ_RET_TotalEquity">#REF!</definedName>
    <definedName name="ZZ_RET_TotalOperatingInvestedCapital">#REF!</definedName>
    <definedName name="ZZ_SUM_AdjBVPS">#REF!</definedName>
    <definedName name="ZZ_SUM_BegOperatingCapital">#REF!</definedName>
    <definedName name="ZZ_SUM_CapitalCharge">#REF!</definedName>
    <definedName name="ZZ_SUM_ChangeInEVA">#REF!</definedName>
    <definedName name="ZZ_SUM_ChangeInMVA">#REF!</definedName>
    <definedName name="ZZ_SUM_EVA">#REF!</definedName>
    <definedName name="ZZ_SUM_EVASpread">#REF!</definedName>
    <definedName name="ZZ_SUM_MVA">#REF!</definedName>
    <definedName name="ZZ_SUM_MVAPS">#REF!</definedName>
    <definedName name="ZZ_SUM_OperatingGrowth">#REF!</definedName>
    <definedName name="ZZ_SUM_ReturnOnCapital">#REF!</definedName>
    <definedName name="ZZ_SUM_TotalCapital">#REF!</definedName>
    <definedName name="ZZ_SYS_AnalystName">#REF!</definedName>
    <definedName name="ZZ_SYS_AutomaticData">#REF!</definedName>
    <definedName name="ZZ_SYS_AvailableToForeigners">#REF!</definedName>
    <definedName name="ZZ_SYS_Beta">#REF!</definedName>
    <definedName name="ZZ_SYS_CodeBloomberg">#REF!</definedName>
    <definedName name="ZZ_SYS_CodeDatastream">#REF!</definedName>
    <definedName name="ZZ_SYS_CodeFileName">#REF!</definedName>
    <definedName name="ZZ_SYS_CodeFilePath">#REF!</definedName>
    <definedName name="ZZ_SYS_CodeFilePathTemp">#REF!</definedName>
    <definedName name="ZZ_SYS_CodeLocal">#REF!</definedName>
    <definedName name="ZZ_SYS_CodeReuters">#REF!</definedName>
    <definedName name="ZZ_SYS_CompanyName">#REF!</definedName>
    <definedName name="ZZ_SYS_CostOfDebt">#REF!</definedName>
    <definedName name="ZZ_SYS_Country">#REF!</definedName>
    <definedName name="ZZ_SYS_Currency">#REF!</definedName>
    <definedName name="ZZ_SYS_CurrencyManual">#REF!</definedName>
    <definedName name="ZZ_SYS_CurrentDateManual">#REF!</definedName>
    <definedName name="ZZ_SYS_CurrentFreeFloatLocalManual">#REF!</definedName>
    <definedName name="ZZ_SYS_CurrentMarketCapIssuedForeignManual">#REF!</definedName>
    <definedName name="ZZ_SYS_CurrentMarketCapIssuedLocalAuto">#REF!</definedName>
    <definedName name="ZZ_SYS_CurrentMarketCapIssuedLocalManual">#REF!</definedName>
    <definedName name="ZZ_SYS_CurrentMonthNo">#REF!</definedName>
    <definedName name="ZZ_SYS_CurrentPriceForeignAuto">#REF!</definedName>
    <definedName name="ZZ_SYS_CurrentPriceForeignManual">#REF!</definedName>
    <definedName name="ZZ_SYS_CurrentPriceLocalAuto">#REF!</definedName>
    <definedName name="ZZ_SYS_CurrentPriceLocalManual">#REF!</definedName>
    <definedName name="ZZ_SYS_CurrentSharesFreeFloatLocalManual">#REF!</definedName>
    <definedName name="ZZ_SYS_CurrentSharesIssuedLocalAuto">#REF!</definedName>
    <definedName name="ZZ_SYS_CurrentSharesIssuedLocalManual">#REF!</definedName>
    <definedName name="ZZ_SYS_CurrentYearEnd">#REF!</definedName>
    <definedName name="ZZ_SYS_Customize">#REF!</definedName>
    <definedName name="ZZ_SYS_CustomPassword">#REF!</definedName>
    <definedName name="ZZ_SYS_DecimalPlacesChoices">#REF!</definedName>
    <definedName name="ZZ_SYS_DecimalPlacesMainIndex">#REF!</definedName>
    <definedName name="ZZ_SYS_DecimalPlacesMultiplesIndex">#REF!</definedName>
    <definedName name="ZZ_SYS_DecimalPlacesOtherIndex">#REF!</definedName>
    <definedName name="ZZ_SYS_DecimalPlacesPercentIndex">#REF!</definedName>
    <definedName name="ZZ_SYS_DecimalPlacesPriceIndex">#REF!</definedName>
    <definedName name="ZZ_SYS_EquityRiskPremium">#REF!</definedName>
    <definedName name="ZZ_SYS_Error1">#REF!</definedName>
    <definedName name="ZZ_SYS_ExcludeMidYearAdj">#REF!</definedName>
    <definedName name="ZZ_SYS_ExcludeTerminalValues">#REF!</definedName>
    <definedName name="ZZ_SYS_ExpiryDate">#REF!</definedName>
    <definedName name="ZZ_SYS_ExpiryStatus">#REF!</definedName>
    <definedName name="ZZ_SYS_HideLicenseAgreement">#REF!</definedName>
    <definedName name="ZZ_SYS_Installed">#REF!</definedName>
    <definedName name="ZZ_SYS_InstalledBy">#REF!</definedName>
    <definedName name="ZZ_SYS_InstalledDate">#REF!</definedName>
    <definedName name="ZZ_SYS_LatestModelUpdate">#REF!</definedName>
    <definedName name="ZZ_SYS_LatestModelUpdateAuto">#REF!</definedName>
    <definedName name="ZZ_SYS_LatestModelUpdateManual">#REF!</definedName>
    <definedName name="ZZ_SYS_LatestPriceUpdate">#REF!</definedName>
    <definedName name="ZZ_SYS_LatestPriceUpdateAuto">#REF!</definedName>
    <definedName name="ZZ_SYS_LatestPriceUpdateManual">#REF!</definedName>
    <definedName name="ZZ_SYS_LocalCodeName">#REF!</definedName>
    <definedName name="ZZ_SYS_MarketCapIssued">#REF!</definedName>
    <definedName name="ZZ_SYS_MarketCode">#REF!</definedName>
    <definedName name="ZZ_SYS_MarketCodeUsed">#REF!</definedName>
    <definedName name="ZZ_SYS_MarketEPSGrowth">#REF!</definedName>
    <definedName name="ZZ_SYS_MarketID">#REF!</definedName>
    <definedName name="ZZ_SYS_MarketIDUsed">#REF!</definedName>
    <definedName name="ZZ_SYS_MarketName">#REF!</definedName>
    <definedName name="ZZ_SYS_MarketNameUsed">#REF!</definedName>
    <definedName name="ZZ_SYS_MarketPE">#REF!</definedName>
    <definedName name="ZZ_SYS_ModelID">#REF!</definedName>
    <definedName name="ZZ_SYS_ModelType">#REF!</definedName>
    <definedName name="ZZ_SYS_PRI_Activity">#REF!</definedName>
    <definedName name="ZZ_SYS_PRI_BAL_All">#REF!</definedName>
    <definedName name="ZZ_SYS_PRI_CAS_All">#REF!</definedName>
    <definedName name="ZZ_SYS_PRI_COM_All">#REF!</definedName>
    <definedName name="ZZ_SYS_PRI_COS_All">#REF!</definedName>
    <definedName name="ZZ_SYS_PRI_DCF_All">#REF!</definedName>
    <definedName name="ZZ_SYS_PRI_EPS_All">#REF!</definedName>
    <definedName name="ZZ_SYS_PRI_Favourites">#REF!</definedName>
    <definedName name="ZZ_SYS_PRI_FRE_All">#REF!</definedName>
    <definedName name="ZZ_SYS_PRI_GRO_All">#REF!</definedName>
    <definedName name="ZZ_SYS_PRI_INC_All">#REF!</definedName>
    <definedName name="ZZ_SYS_PRI_INV_All">#REF!</definedName>
    <definedName name="ZZ_SYS_PRI_NOP_All">#REF!</definedName>
    <definedName name="ZZ_SYS_PRI_OTH_All">#REF!</definedName>
    <definedName name="ZZ_SYS_PRI_RangeNames">#REF!</definedName>
    <definedName name="ZZ_SYS_PRI_RangeTitles">#REF!</definedName>
    <definedName name="ZZ_SYS_PRI_RET_All">#REF!</definedName>
    <definedName name="ZZ_SYS_PRI_SUM_All">#REF!</definedName>
    <definedName name="ZZ_SYS_PRI_VAL0">#REF!</definedName>
    <definedName name="ZZ_SYS_PRI_VAL1">#REF!</definedName>
    <definedName name="ZZ_SYS_Recommendation">#REF!</definedName>
    <definedName name="ZZ_SYS_RecommendationDate">#REF!</definedName>
    <definedName name="ZZ_SYS_RiskFreeRate">#REF!</definedName>
    <definedName name="ZZ_SYS_Rounding">#REF!</definedName>
    <definedName name="ZZ_SYS_RoundingIndex">#REF!</definedName>
    <definedName name="ZZ_SYS_SectionName01">#REF!</definedName>
    <definedName name="ZZ_SYS_SectionName02">#REF!</definedName>
    <definedName name="ZZ_SYS_SectionName03">#REF!</definedName>
    <definedName name="ZZ_SYS_SectionName04">#REF!</definedName>
    <definedName name="ZZ_SYS_SectionName05">#REF!</definedName>
    <definedName name="ZZ_SYS_SectionName06">#REF!</definedName>
    <definedName name="ZZ_SYS_SectionName07">#REF!</definedName>
    <definedName name="ZZ_SYS_SectionName08">#REF!</definedName>
    <definedName name="ZZ_SYS_SectionName09">#REF!</definedName>
    <definedName name="ZZ_SYS_SectionName10">#REF!</definedName>
    <definedName name="ZZ_SYS_SectionName11">#REF!</definedName>
    <definedName name="ZZ_SYS_SectionName12">#REF!</definedName>
    <definedName name="ZZ_SYS_SectionName13">#REF!</definedName>
    <definedName name="ZZ_SYS_SectionName14">#REF!</definedName>
    <definedName name="ZZ_SYS_SectionName15">#REF!</definedName>
    <definedName name="ZZ_SYS_SectionName16">#REF!</definedName>
    <definedName name="ZZ_SYS_SectorCode">#REF!</definedName>
    <definedName name="ZZ_SYS_SectorCodeUsed">#REF!</definedName>
    <definedName name="ZZ_SYS_SectorID">#REF!</definedName>
    <definedName name="ZZ_SYS_SectorIDUsed">#REF!</definedName>
    <definedName name="ZZ_SYS_SectorName">#REF!</definedName>
    <definedName name="ZZ_SYS_SectorNameUsed">#REF!</definedName>
    <definedName name="ZZ_SYS_SharePrice">#REF!</definedName>
    <definedName name="ZZ_SYS_SharesIssued">#REF!</definedName>
    <definedName name="ZZ_SYS_SheetNames">#REF!</definedName>
    <definedName name="ZZ_SYS_ShowPercents">#REF!</definedName>
    <definedName name="ZZ_SYS_ShowXs">#REF!</definedName>
    <definedName name="ZZ_SYS_Units">#REF!</definedName>
    <definedName name="ZZ_SYS_UnitsManual">#REF!</definedName>
    <definedName name="ZZ_SYS_UseCalculationHandling">#REF!</definedName>
    <definedName name="ZZ_SYS_UseForeignPrice">#REF!</definedName>
    <definedName name="ZZ_SYS_UsePrintRangeHandling">#REF!</definedName>
    <definedName name="ZZ_SYS_UserMode">#REF!</definedName>
    <definedName name="ZZ_SYS_UseTaxDeductibleGoodwillAmort">#REF!</definedName>
    <definedName name="ZZ_SYS_VersionDate">#REF!</definedName>
    <definedName name="ZZ_SYS_VersionNo">#REF!</definedName>
    <definedName name="ZZ_SYS_YearCodeForecast">#REF!</definedName>
    <definedName name="ZZ_SYS_YearCodeHistoric">#REF!</definedName>
    <definedName name="ZZ_VAL_DDM_DiscountedDividends">#REF!</definedName>
    <definedName name="ZZ_VAL_DDM_DiscountFactor">#REF!</definedName>
    <definedName name="ZZ_VAL_DDM_DiscountRate">#REF!</definedName>
    <definedName name="ZZ_VAL_DDM_DiscountRateManual">#REF!</definedName>
    <definedName name="ZZ_VAL_DDM_Dividends">#REF!</definedName>
    <definedName name="ZZ_VAL_DDM_DividendsManual">#REF!</definedName>
    <definedName name="ZZ_VAL_DDM_ImpliedEquityValue">#REF!</definedName>
    <definedName name="ZZ_VAL_DDM_ImpliedEquityValuePerShare">#REF!</definedName>
    <definedName name="ZZ_VAL_DDM_LTGrowthRate">#REF!</definedName>
    <definedName name="ZZ_VAL_DDM_LTGrowthRateManual">#REF!</definedName>
    <definedName name="ZZ_VAL_DDM_TotalValue">#REF!</definedName>
    <definedName name="ZZ_VAL_ENT_AdjToEquityValue">#REF!</definedName>
    <definedName name="ZZ_VAL_ENT_EBITDA">#REF!</definedName>
    <definedName name="ZZ_VAL_ENT_EnterpriseValue">#REF!</definedName>
    <definedName name="ZZ_VAL_ENT_EquityValue">#REF!</definedName>
    <definedName name="ZZ_VAL_IRR_FreeCashFlow">#REF!</definedName>
    <definedName name="ZZ_VAL_IRR_FreeCashFlowManual">#REF!</definedName>
    <definedName name="ZZ_VAL_PER_MarketCapActual">#REF!</definedName>
    <definedName name="ZZ_VAL_PER_NetIncome">#REF!</definedName>
    <definedName name="ZZ_VAL_PER_PEMultiple">#REF!</definedName>
    <definedName name="ZZ_VAL_PER_PriceActual">#REF!</definedName>
    <definedName name="zzMG_Chart3" comment="Mekko Graphics Chart. Please do not change text below_x000a_~MGGRH Range Name zzMG_Chart3~~_x000a_Range Id 4f942840-e3dc-4010-993d-12e08dc73402~~_x000a_Location ='5 year Portfolio View'!$C$4:$H$5,'5 year Portfolio View'!$C$11:$H$13~~_x000a_Last Changed 636777325296391855~~">'[90]5 year Portfolio View'!$C$6:$H$7,'[90]5 year Portfolio View'!$C$13:$H$15</definedName>
    <definedName name="ㄱ" localSheetId="1" hidden="1">{#N/A,#N/A,FALSE,"Aging Summary";#N/A,#N/A,FALSE,"Ratio Analysis";#N/A,#N/A,FALSE,"Test 120 Day Accts";#N/A,#N/A,FALSE,"Tickmarks"}</definedName>
    <definedName name="ㄱ" localSheetId="5" hidden="1">{#N/A,#N/A,FALSE,"Aging Summary";#N/A,#N/A,FALSE,"Ratio Analysis";#N/A,#N/A,FALSE,"Test 120 Day Accts";#N/A,#N/A,FALSE,"Tickmarks"}</definedName>
    <definedName name="ㄱ" localSheetId="2" hidden="1">{#N/A,#N/A,FALSE,"Aging Summary";#N/A,#N/A,FALSE,"Ratio Analysis";#N/A,#N/A,FALSE,"Test 120 Day Accts";#N/A,#N/A,FALSE,"Tickmarks"}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ㄱㅇ" localSheetId="1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강" localSheetId="1" hidden="1">{#N/A,#N/A,FALSE,"단축1";#N/A,#N/A,FALSE,"단축2";#N/A,#N/A,FALSE,"단축3";#N/A,#N/A,FALSE,"장축";#N/A,#N/A,FALSE,"4WD"}</definedName>
    <definedName name="강" localSheetId="5" hidden="1">{#N/A,#N/A,FALSE,"단축1";#N/A,#N/A,FALSE,"단축2";#N/A,#N/A,FALSE,"단축3";#N/A,#N/A,FALSE,"장축";#N/A,#N/A,FALSE,"4WD"}</definedName>
    <definedName name="강" localSheetId="2" hidden="1">{#N/A,#N/A,FALSE,"단축1";#N/A,#N/A,FALSE,"단축2";#N/A,#N/A,FALSE,"단축3";#N/A,#N/A,FALSE,"장축";#N/A,#N/A,FALSE,"4WD"}</definedName>
    <definedName name="강" localSheetId="9" hidden="1">{#N/A,#N/A,FALSE,"단축1";#N/A,#N/A,FALSE,"단축2";#N/A,#N/A,FALSE,"단축3";#N/A,#N/A,FALSE,"장축";#N/A,#N/A,FALSE,"4WD"}</definedName>
    <definedName name="강" hidden="1">{#N/A,#N/A,FALSE,"단축1";#N/A,#N/A,FALSE,"단축2";#N/A,#N/A,FALSE,"단축3";#N/A,#N/A,FALSE,"장축";#N/A,#N/A,FALSE,"4WD"}</definedName>
    <definedName name="개똥" localSheetId="1" hidden="1">{#N/A,#N/A,TRUE,"Summary";#N/A,#N/A,TRUE,"IS";#N/A,#N/A,TRUE,"Adj";#N/A,#N/A,TRUE,"BS";#N/A,#N/A,TRUE,"CF";#N/A,#N/A,TRUE,"Debt";#N/A,#N/A,TRUE,"IRR"}</definedName>
    <definedName name="개똥" localSheetId="5" hidden="1">{#N/A,#N/A,TRUE,"Summary";#N/A,#N/A,TRUE,"IS";#N/A,#N/A,TRUE,"Adj";#N/A,#N/A,TRUE,"BS";#N/A,#N/A,TRUE,"CF";#N/A,#N/A,TRUE,"Debt";#N/A,#N/A,TRUE,"IRR"}</definedName>
    <definedName name="개똥" localSheetId="2" hidden="1">{#N/A,#N/A,TRUE,"Summary";#N/A,#N/A,TRUE,"IS";#N/A,#N/A,TRUE,"Adj";#N/A,#N/A,TRUE,"BS";#N/A,#N/A,TRUE,"CF";#N/A,#N/A,TRUE,"Debt";#N/A,#N/A,TRUE,"IRR"}</definedName>
    <definedName name="개똥" localSheetId="9" hidden="1">{#N/A,#N/A,TRUE,"Summary";#N/A,#N/A,TRUE,"IS";#N/A,#N/A,TRUE,"Adj";#N/A,#N/A,TRUE,"BS";#N/A,#N/A,TRUE,"CF";#N/A,#N/A,TRUE,"Debt";#N/A,#N/A,TRUE,"IRR"}</definedName>
    <definedName name="개똥" hidden="1">{#N/A,#N/A,TRUE,"Summary";#N/A,#N/A,TRUE,"IS";#N/A,#N/A,TRUE,"Adj";#N/A,#N/A,TRUE,"BS";#N/A,#N/A,TRUE,"CF";#N/A,#N/A,TRUE,"Debt";#N/A,#N/A,TRUE,"IRR"}</definedName>
    <definedName name="개발시험종합" hidden="1">#REF!</definedName>
    <definedName name="겉장" localSheetId="1" hidden="1">{#N/A,#N/A,FALSE,"단축1";#N/A,#N/A,FALSE,"단축2";#N/A,#N/A,FALSE,"단축3";#N/A,#N/A,FALSE,"장축";#N/A,#N/A,FALSE,"4WD"}</definedName>
    <definedName name="겉장" localSheetId="5" hidden="1">{#N/A,#N/A,FALSE,"단축1";#N/A,#N/A,FALSE,"단축2";#N/A,#N/A,FALSE,"단축3";#N/A,#N/A,FALSE,"장축";#N/A,#N/A,FALSE,"4WD"}</definedName>
    <definedName name="겉장" localSheetId="2" hidden="1">{#N/A,#N/A,FALSE,"단축1";#N/A,#N/A,FALSE,"단축2";#N/A,#N/A,FALSE,"단축3";#N/A,#N/A,FALSE,"장축";#N/A,#N/A,FALSE,"4WD"}</definedName>
    <definedName name="겉장" localSheetId="9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1" hidden="1">{#N/A,#N/A,FALSE,"단축1";#N/A,#N/A,FALSE,"단축2";#N/A,#N/A,FALSE,"단축3";#N/A,#N/A,FALSE,"장축";#N/A,#N/A,FALSE,"4WD"}</definedName>
    <definedName name="겉장1" localSheetId="5" hidden="1">{#N/A,#N/A,FALSE,"단축1";#N/A,#N/A,FALSE,"단축2";#N/A,#N/A,FALSE,"단축3";#N/A,#N/A,FALSE,"장축";#N/A,#N/A,FALSE,"4WD"}</definedName>
    <definedName name="겉장1" localSheetId="2" hidden="1">{#N/A,#N/A,FALSE,"단축1";#N/A,#N/A,FALSE,"단축2";#N/A,#N/A,FALSE,"단축3";#N/A,#N/A,FALSE,"장축";#N/A,#N/A,FALSE,"4WD"}</definedName>
    <definedName name="겉장1" localSheetId="9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1" hidden="1">{#N/A,#N/A,FALSE,"단축1";#N/A,#N/A,FALSE,"단축2";#N/A,#N/A,FALSE,"단축3";#N/A,#N/A,FALSE,"장축";#N/A,#N/A,FALSE,"4WD"}</definedName>
    <definedName name="겉지" localSheetId="5" hidden="1">{#N/A,#N/A,FALSE,"단축1";#N/A,#N/A,FALSE,"단축2";#N/A,#N/A,FALSE,"단축3";#N/A,#N/A,FALSE,"장축";#N/A,#N/A,FALSE,"4WD"}</definedName>
    <definedName name="겉지" localSheetId="2" hidden="1">{#N/A,#N/A,FALSE,"단축1";#N/A,#N/A,FALSE,"단축2";#N/A,#N/A,FALSE,"단축3";#N/A,#N/A,FALSE,"장축";#N/A,#N/A,FALSE,"4WD"}</definedName>
    <definedName name="겉지" localSheetId="9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그냥" localSheetId="1" hidden="1">{#N/A,#N/A,TRUE,"Summary";#N/A,#N/A,TRUE,"IS";#N/A,#N/A,TRUE,"Adj";#N/A,#N/A,TRUE,"BS";#N/A,#N/A,TRUE,"CF";#N/A,#N/A,TRUE,"Debt";#N/A,#N/A,TRUE,"IRR"}</definedName>
    <definedName name="그냥" localSheetId="5" hidden="1">{#N/A,#N/A,TRUE,"Summary";#N/A,#N/A,TRUE,"IS";#N/A,#N/A,TRUE,"Adj";#N/A,#N/A,TRUE,"BS";#N/A,#N/A,TRUE,"CF";#N/A,#N/A,TRUE,"Debt";#N/A,#N/A,TRUE,"IRR"}</definedName>
    <definedName name="그냥" localSheetId="2" hidden="1">{#N/A,#N/A,TRUE,"Summary";#N/A,#N/A,TRUE,"IS";#N/A,#N/A,TRUE,"Adj";#N/A,#N/A,TRUE,"BS";#N/A,#N/A,TRUE,"CF";#N/A,#N/A,TRUE,"Debt";#N/A,#N/A,TRUE,"IRR"}</definedName>
    <definedName name="그냥" localSheetId="9" hidden="1">{#N/A,#N/A,TRUE,"Summary";#N/A,#N/A,TRUE,"IS";#N/A,#N/A,TRUE,"Adj";#N/A,#N/A,TRUE,"BS";#N/A,#N/A,TRUE,"CF";#N/A,#N/A,TRUE,"Debt";#N/A,#N/A,TRUE,"IRR"}</definedName>
    <definedName name="그냥" hidden="1">{#N/A,#N/A,TRUE,"Summary";#N/A,#N/A,TRUE,"IS";#N/A,#N/A,TRUE,"Adj";#N/A,#N/A,TRUE,"BS";#N/A,#N/A,TRUE,"CF";#N/A,#N/A,TRUE,"Debt";#N/A,#N/A,TRUE,"IRR"}</definedName>
    <definedName name="김" localSheetId="1" hidden="1">{#N/A,#N/A,FALSE,"Aging Summary";#N/A,#N/A,FALSE,"Ratio Analysis";#N/A,#N/A,FALSE,"Test 120 Day Accts";#N/A,#N/A,FALSE,"Tickmarks"}</definedName>
    <definedName name="김" localSheetId="5" hidden="1">{#N/A,#N/A,FALSE,"Aging Summary";#N/A,#N/A,FALSE,"Ratio Analysis";#N/A,#N/A,FALSE,"Test 120 Day Accts";#N/A,#N/A,FALSE,"Tickmarks"}</definedName>
    <definedName name="김" localSheetId="2" hidden="1">{#N/A,#N/A,FALSE,"Aging Summary";#N/A,#N/A,FALSE,"Ratio Analysis";#N/A,#N/A,FALSE,"Test 120 Day Accts";#N/A,#N/A,FALSE,"Tickmarks"}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깅" localSheetId="1" hidden="1">{#N/A,#N/A,FALSE,"단축1";#N/A,#N/A,FALSE,"단축2";#N/A,#N/A,FALSE,"단축3";#N/A,#N/A,FALSE,"장축";#N/A,#N/A,FALSE,"4WD"}</definedName>
    <definedName name="깅" localSheetId="5" hidden="1">{#N/A,#N/A,FALSE,"단축1";#N/A,#N/A,FALSE,"단축2";#N/A,#N/A,FALSE,"단축3";#N/A,#N/A,FALSE,"장축";#N/A,#N/A,FALSE,"4WD"}</definedName>
    <definedName name="깅" localSheetId="2" hidden="1">{#N/A,#N/A,FALSE,"단축1";#N/A,#N/A,FALSE,"단축2";#N/A,#N/A,FALSE,"단축3";#N/A,#N/A,FALSE,"장축";#N/A,#N/A,FALSE,"4WD"}</definedName>
    <definedName name="깅" localSheetId="9" hidden="1">{#N/A,#N/A,FALSE,"단축1";#N/A,#N/A,FALSE,"단축2";#N/A,#N/A,FALSE,"단축3";#N/A,#N/A,FALSE,"장축";#N/A,#N/A,FALSE,"4WD"}</definedName>
    <definedName name="깅" hidden="1">{#N/A,#N/A,FALSE,"단축1";#N/A,#N/A,FALSE,"단축2";#N/A,#N/A,FALSE,"단축3";#N/A,#N/A,FALSE,"장축";#N/A,#N/A,FALSE,"4WD"}</definedName>
    <definedName name="ㄴ" localSheetId="1" hidden="1">{#N/A,#N/A,FALSE,"단축1";#N/A,#N/A,FALSE,"단축2";#N/A,#N/A,FALSE,"단축3";#N/A,#N/A,FALSE,"장축";#N/A,#N/A,FALSE,"4WD"}</definedName>
    <definedName name="ㄴ" localSheetId="5" hidden="1">{#N/A,#N/A,FALSE,"단축1";#N/A,#N/A,FALSE,"단축2";#N/A,#N/A,FALSE,"단축3";#N/A,#N/A,FALSE,"장축";#N/A,#N/A,FALSE,"4WD"}</definedName>
    <definedName name="ㄴ" localSheetId="2" hidden="1">{#N/A,#N/A,FALSE,"단축1";#N/A,#N/A,FALSE,"단축2";#N/A,#N/A,FALSE,"단축3";#N/A,#N/A,FALSE,"장축";#N/A,#N/A,FALSE,"4WD"}</definedName>
    <definedName name="ㄴ" localSheetId="9" hidden="1">{#N/A,#N/A,FALSE,"단축1";#N/A,#N/A,FALSE,"단축2";#N/A,#N/A,FALSE,"단축3";#N/A,#N/A,FALSE,"장축";#N/A,#N/A,FALSE,"4WD"}</definedName>
    <definedName name="ㄴ" hidden="1">{#N/A,#N/A,FALSE,"단축1";#N/A,#N/A,FALSE,"단축2";#N/A,#N/A,FALSE,"단축3";#N/A,#N/A,FALSE,"장축";#N/A,#N/A,FALSE,"4WD"}</definedName>
    <definedName name="ㄴㄴㄴㄴㄴㄴㄴㄴ" localSheetId="1" hidden="1">{#N/A,#N/A,FALSE,"단축1";#N/A,#N/A,FALSE,"단축2";#N/A,#N/A,FALSE,"단축3";#N/A,#N/A,FALSE,"장축";#N/A,#N/A,FALSE,"4WD"}</definedName>
    <definedName name="ㄴㄴㄴㄴㄴㄴㄴㄴ" localSheetId="5" hidden="1">{#N/A,#N/A,FALSE,"단축1";#N/A,#N/A,FALSE,"단축2";#N/A,#N/A,FALSE,"단축3";#N/A,#N/A,FALSE,"장축";#N/A,#N/A,FALSE,"4WD"}</definedName>
    <definedName name="ㄴㄴㄴㄴㄴㄴㄴㄴ" localSheetId="2" hidden="1">{#N/A,#N/A,FALSE,"단축1";#N/A,#N/A,FALSE,"단축2";#N/A,#N/A,FALSE,"단축3";#N/A,#N/A,FALSE,"장축";#N/A,#N/A,FALSE,"4WD"}</definedName>
    <definedName name="ㄴㄴㄴㄴㄴㄴㄴㄴ" localSheetId="9" hidden="1">{#N/A,#N/A,FALSE,"단축1";#N/A,#N/A,FALSE,"단축2";#N/A,#N/A,FALSE,"단축3";#N/A,#N/A,FALSE,"장축";#N/A,#N/A,FALSE,"4WD"}</definedName>
    <definedName name="ㄴㄴㄴㄴㄴㄴㄴㄴ" hidden="1">{#N/A,#N/A,FALSE,"단축1";#N/A,#N/A,FALSE,"단축2";#N/A,#N/A,FALSE,"단축3";#N/A,#N/A,FALSE,"장축";#N/A,#N/A,FALSE,"4WD"}</definedName>
    <definedName name="ㄴㄴㄴㄴㄴㄴㄴㄴㄴㄴㄴ" localSheetId="1" hidden="1">{#N/A,#N/A,FALSE,"단축1";#N/A,#N/A,FALSE,"단축2";#N/A,#N/A,FALSE,"단축3";#N/A,#N/A,FALSE,"장축";#N/A,#N/A,FALSE,"4WD"}</definedName>
    <definedName name="ㄴㄴㄴㄴㄴㄴㄴㄴㄴㄴㄴ" localSheetId="5" hidden="1">{#N/A,#N/A,FALSE,"단축1";#N/A,#N/A,FALSE,"단축2";#N/A,#N/A,FALSE,"단축3";#N/A,#N/A,FALSE,"장축";#N/A,#N/A,FALSE,"4WD"}</definedName>
    <definedName name="ㄴㄴㄴㄴㄴㄴㄴㄴㄴㄴㄴ" localSheetId="2" hidden="1">{#N/A,#N/A,FALSE,"단축1";#N/A,#N/A,FALSE,"단축2";#N/A,#N/A,FALSE,"단축3";#N/A,#N/A,FALSE,"장축";#N/A,#N/A,FALSE,"4WD"}</definedName>
    <definedName name="ㄴㄴㄴㄴㄴㄴㄴㄴㄴㄴㄴ" localSheetId="9" hidden="1">{#N/A,#N/A,FALSE,"단축1";#N/A,#N/A,FALSE,"단축2";#N/A,#N/A,FALSE,"단축3";#N/A,#N/A,FALSE,"장축";#N/A,#N/A,FALSE,"4WD"}</definedName>
    <definedName name="ㄴㄴㄴㄴㄴㄴㄴㄴㄴㄴㄴ" hidden="1">{#N/A,#N/A,FALSE,"단축1";#N/A,#N/A,FALSE,"단축2";#N/A,#N/A,FALSE,"단축3";#N/A,#N/A,FALSE,"장축";#N/A,#N/A,FALSE,"4WD"}</definedName>
    <definedName name="납품현황" localSheetId="1" hidden="1">{#N/A,#N/A,FALSE,"단축1";#N/A,#N/A,FALSE,"단축2";#N/A,#N/A,FALSE,"단축3";#N/A,#N/A,FALSE,"장축";#N/A,#N/A,FALSE,"4WD"}</definedName>
    <definedName name="납품현황" localSheetId="5" hidden="1">{#N/A,#N/A,FALSE,"단축1";#N/A,#N/A,FALSE,"단축2";#N/A,#N/A,FALSE,"단축3";#N/A,#N/A,FALSE,"장축";#N/A,#N/A,FALSE,"4WD"}</definedName>
    <definedName name="납품현황" localSheetId="2" hidden="1">{#N/A,#N/A,FALSE,"단축1";#N/A,#N/A,FALSE,"단축2";#N/A,#N/A,FALSE,"단축3";#N/A,#N/A,FALSE,"장축";#N/A,#N/A,FALSE,"4WD"}</definedName>
    <definedName name="납품현황" localSheetId="9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노" localSheetId="1" hidden="1">{#N/A,#N/A,FALSE,"단축1";#N/A,#N/A,FALSE,"단축2";#N/A,#N/A,FALSE,"단축3";#N/A,#N/A,FALSE,"장축";#N/A,#N/A,FALSE,"4WD"}</definedName>
    <definedName name="노" localSheetId="5" hidden="1">{#N/A,#N/A,FALSE,"단축1";#N/A,#N/A,FALSE,"단축2";#N/A,#N/A,FALSE,"단축3";#N/A,#N/A,FALSE,"장축";#N/A,#N/A,FALSE,"4WD"}</definedName>
    <definedName name="노" localSheetId="2" hidden="1">{#N/A,#N/A,FALSE,"단축1";#N/A,#N/A,FALSE,"단축2";#N/A,#N/A,FALSE,"단축3";#N/A,#N/A,FALSE,"장축";#N/A,#N/A,FALSE,"4WD"}</definedName>
    <definedName name="노" localSheetId="9" hidden="1">{#N/A,#N/A,FALSE,"단축1";#N/A,#N/A,FALSE,"단축2";#N/A,#N/A,FALSE,"단축3";#N/A,#N/A,FALSE,"장축";#N/A,#N/A,FALSE,"4WD"}</definedName>
    <definedName name="노" hidden="1">{#N/A,#N/A,FALSE,"단축1";#N/A,#N/A,FALSE,"단축2";#N/A,#N/A,FALSE,"단축3";#N/A,#N/A,FALSE,"장축";#N/A,#N/A,FALSE,"4WD"}</definedName>
    <definedName name="노정현" localSheetId="1" hidden="1">{#N/A,#N/A,FALSE,"96자동차사 계획";#N/A,#N/A,FALSE,"96자동차사 계획"}</definedName>
    <definedName name="노정현" localSheetId="5" hidden="1">{#N/A,#N/A,FALSE,"96자동차사 계획";#N/A,#N/A,FALSE,"96자동차사 계획"}</definedName>
    <definedName name="노정현" localSheetId="2" hidden="1">{#N/A,#N/A,FALSE,"96자동차사 계획";#N/A,#N/A,FALSE,"96자동차사 계획"}</definedName>
    <definedName name="노정현" localSheetId="9" hidden="1">{#N/A,#N/A,FALSE,"96자동차사 계획";#N/A,#N/A,FALSE,"96자동차사 계획"}</definedName>
    <definedName name="노정현" hidden="1">{#N/A,#N/A,FALSE,"96자동차사 계획";#N/A,#N/A,FALSE,"96자동차사 계획"}</definedName>
    <definedName name="대광발주" localSheetId="1" hidden="1">{#N/A,#N/A,TRUE,"Summary";#N/A,#N/A,TRUE,"IS";#N/A,#N/A,TRUE,"Adj";#N/A,#N/A,TRUE,"BS";#N/A,#N/A,TRUE,"CF";#N/A,#N/A,TRUE,"Debt";#N/A,#N/A,TRUE,"IRR"}</definedName>
    <definedName name="대광발주" localSheetId="5" hidden="1">{#N/A,#N/A,TRUE,"Summary";#N/A,#N/A,TRUE,"IS";#N/A,#N/A,TRUE,"Adj";#N/A,#N/A,TRUE,"BS";#N/A,#N/A,TRUE,"CF";#N/A,#N/A,TRUE,"Debt";#N/A,#N/A,TRUE,"IRR"}</definedName>
    <definedName name="대광발주" localSheetId="2" hidden="1">{#N/A,#N/A,TRUE,"Summary";#N/A,#N/A,TRUE,"IS";#N/A,#N/A,TRUE,"Adj";#N/A,#N/A,TRUE,"BS";#N/A,#N/A,TRUE,"CF";#N/A,#N/A,TRUE,"Debt";#N/A,#N/A,TRUE,"IRR"}</definedName>
    <definedName name="대광발주" localSheetId="9" hidden="1">{#N/A,#N/A,TRUE,"Summary";#N/A,#N/A,TRUE,"IS";#N/A,#N/A,TRUE,"Adj";#N/A,#N/A,TRUE,"BS";#N/A,#N/A,TRUE,"CF";#N/A,#N/A,TRUE,"Debt";#N/A,#N/A,TRUE,"IRR"}</definedName>
    <definedName name="대광발주" hidden="1">{#N/A,#N/A,TRUE,"Summary";#N/A,#N/A,TRUE,"IS";#N/A,#N/A,TRUE,"Adj";#N/A,#N/A,TRUE,"BS";#N/A,#N/A,TRUE,"CF";#N/A,#N/A,TRUE,"Debt";#N/A,#N/A,TRUE,"IRR"}</definedName>
    <definedName name="돗ㄱ" localSheetId="1" hidden="1">{#N/A,#N/A,FALSE,"단축1";#N/A,#N/A,FALSE,"단축2";#N/A,#N/A,FALSE,"단축3";#N/A,#N/A,FALSE,"장축";#N/A,#N/A,FALSE,"4WD"}</definedName>
    <definedName name="돗ㄱ" localSheetId="5" hidden="1">{#N/A,#N/A,FALSE,"단축1";#N/A,#N/A,FALSE,"단축2";#N/A,#N/A,FALSE,"단축3";#N/A,#N/A,FALSE,"장축";#N/A,#N/A,FALSE,"4WD"}</definedName>
    <definedName name="돗ㄱ" localSheetId="2" hidden="1">{#N/A,#N/A,FALSE,"단축1";#N/A,#N/A,FALSE,"단축2";#N/A,#N/A,FALSE,"단축3";#N/A,#N/A,FALSE,"장축";#N/A,#N/A,FALSE,"4WD"}</definedName>
    <definedName name="돗ㄱ" localSheetId="9" hidden="1">{#N/A,#N/A,FALSE,"단축1";#N/A,#N/A,FALSE,"단축2";#N/A,#N/A,FALSE,"단축3";#N/A,#N/A,FALSE,"장축";#N/A,#N/A,FALSE,"4WD"}</definedName>
    <definedName name="돗ㄱ" hidden="1">{#N/A,#N/A,FALSE,"단축1";#N/A,#N/A,FALSE,"단축2";#N/A,#N/A,FALSE,"단축3";#N/A,#N/A,FALSE,"장축";#N/A,#N/A,FALSE,"4WD"}</definedName>
    <definedName name="등속판매" localSheetId="1" hidden="1">{#N/A,#N/A,FALSE,"단축1";#N/A,#N/A,FALSE,"단축2";#N/A,#N/A,FALSE,"단축3";#N/A,#N/A,FALSE,"장축";#N/A,#N/A,FALSE,"4WD"}</definedName>
    <definedName name="등속판매" localSheetId="5" hidden="1">{#N/A,#N/A,FALSE,"단축1";#N/A,#N/A,FALSE,"단축2";#N/A,#N/A,FALSE,"단축3";#N/A,#N/A,FALSE,"장축";#N/A,#N/A,FALSE,"4WD"}</definedName>
    <definedName name="등속판매" localSheetId="2" hidden="1">{#N/A,#N/A,FALSE,"단축1";#N/A,#N/A,FALSE,"단축2";#N/A,#N/A,FALSE,"단축3";#N/A,#N/A,FALSE,"장축";#N/A,#N/A,FALSE,"4WD"}</definedName>
    <definedName name="등속판매" localSheetId="9" hidden="1">{#N/A,#N/A,FALSE,"단축1";#N/A,#N/A,FALSE,"단축2";#N/A,#N/A,FALSE,"단축3";#N/A,#N/A,FALSE,"장축";#N/A,#N/A,FALSE,"4WD"}</definedName>
    <definedName name="등속판매" hidden="1">{#N/A,#N/A,FALSE,"단축1";#N/A,#N/A,FALSE,"단축2";#N/A,#N/A,FALSE,"단축3";#N/A,#N/A,FALSE,"장축";#N/A,#N/A,FALSE,"4WD"}</definedName>
    <definedName name="ㄹㄹㄹ" localSheetId="1" hidden="1">{#N/A,#N/A,FALSE,"단축1";#N/A,#N/A,FALSE,"단축2";#N/A,#N/A,FALSE,"단축3";#N/A,#N/A,FALSE,"장축";#N/A,#N/A,FALSE,"4WD"}</definedName>
    <definedName name="ㄹㄹㄹ" localSheetId="5" hidden="1">{#N/A,#N/A,FALSE,"단축1";#N/A,#N/A,FALSE,"단축2";#N/A,#N/A,FALSE,"단축3";#N/A,#N/A,FALSE,"장축";#N/A,#N/A,FALSE,"4WD"}</definedName>
    <definedName name="ㄹㄹㄹ" localSheetId="2" hidden="1">{#N/A,#N/A,FALSE,"단축1";#N/A,#N/A,FALSE,"단축2";#N/A,#N/A,FALSE,"단축3";#N/A,#N/A,FALSE,"장축";#N/A,#N/A,FALSE,"4WD"}</definedName>
    <definedName name="ㄹㄹㄹ" localSheetId="9" hidden="1">{#N/A,#N/A,FALSE,"단축1";#N/A,#N/A,FALSE,"단축2";#N/A,#N/A,FALSE,"단축3";#N/A,#N/A,FALSE,"장축";#N/A,#N/A,FALSE,"4WD"}</definedName>
    <definedName name="ㄹㄹㄹ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 localSheetId="1" hidden="1">{#N/A,#N/A,FALSE,"단축1";#N/A,#N/A,FALSE,"단축2";#N/A,#N/A,FALSE,"단축3";#N/A,#N/A,FALSE,"장축";#N/A,#N/A,FALSE,"4WD"}</definedName>
    <definedName name="ㅁ" localSheetId="5" hidden="1">{#N/A,#N/A,FALSE,"단축1";#N/A,#N/A,FALSE,"단축2";#N/A,#N/A,FALSE,"단축3";#N/A,#N/A,FALSE,"장축";#N/A,#N/A,FALSE,"4WD"}</definedName>
    <definedName name="ㅁ" localSheetId="2" hidden="1">{#N/A,#N/A,FALSE,"단축1";#N/A,#N/A,FALSE,"단축2";#N/A,#N/A,FALSE,"단축3";#N/A,#N/A,FALSE,"장축";#N/A,#N/A,FALSE,"4WD"}</definedName>
    <definedName name="ㅁ" localSheetId="9" hidden="1">{#N/A,#N/A,FALSE,"단축1";#N/A,#N/A,FALSE,"단축2";#N/A,#N/A,FALSE,"단축3";#N/A,#N/A,FALSE,"장축";#N/A,#N/A,FALSE,"4WD"}</definedName>
    <definedName name="ㅁ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ㄴㅇㄻㄴㅇㄹ" localSheetId="1" hidden="1">{"'FLASHCARD'!$B$1"}</definedName>
    <definedName name="ㅁㄴㅇㄻㄴㅇㄹ" localSheetId="5" hidden="1">{"'FLASHCARD'!$B$1"}</definedName>
    <definedName name="ㅁㄴㅇㄻㄴㅇㄹ" localSheetId="2" hidden="1">{"'FLASHCARD'!$B$1"}</definedName>
    <definedName name="ㅁㄴㅇㄻㄴㅇㄹ" localSheetId="9" hidden="1">{"'FLASHCARD'!$B$1"}</definedName>
    <definedName name="ㅁㄴㅇㄻㄴㅇㄹ" hidden="1">{"'FLASHCARD'!$B$1"}</definedName>
    <definedName name="ㅁㅂㅈㄷ" localSheetId="1" hidden="1">{#N/A,#N/A,FALSE,"Aging Summary";#N/A,#N/A,FALSE,"Ratio Analysis";#N/A,#N/A,FALSE,"Test 120 Day Accts";#N/A,#N/A,FALSE,"Tickmarks"}</definedName>
    <definedName name="ㅁㅂㅈㄷ" localSheetId="5" hidden="1">{#N/A,#N/A,FALSE,"Aging Summary";#N/A,#N/A,FALSE,"Ratio Analysis";#N/A,#N/A,FALSE,"Test 120 Day Accts";#N/A,#N/A,FALSE,"Tickmarks"}</definedName>
    <definedName name="ㅁㅂㅈㄷ" localSheetId="2" hidden="1">{#N/A,#N/A,FALSE,"Aging Summary";#N/A,#N/A,FALSE,"Ratio Analysis";#N/A,#N/A,FALSE,"Test 120 Day Accts";#N/A,#N/A,FALSE,"Tickmarks"}</definedName>
    <definedName name="ㅁㅂㅈㄷ" localSheetId="9" hidden="1">{#N/A,#N/A,FALSE,"Aging Summary";#N/A,#N/A,FALSE,"Ratio Analysis";#N/A,#N/A,FALSE,"Test 120 Day Accts";#N/A,#N/A,FALSE,"Tickmarks"}</definedName>
    <definedName name="ㅁㅂㅈㄷ" hidden="1">{#N/A,#N/A,FALSE,"Aging Summary";#N/A,#N/A,FALSE,"Ratio Analysis";#N/A,#N/A,FALSE,"Test 120 Day Accts";#N/A,#N/A,FALSE,"Tickmarks"}</definedName>
    <definedName name="매출비교" localSheetId="1" hidden="1">{#N/A,#N/A,TRUE,"Summary";#N/A,#N/A,TRUE,"IS";#N/A,#N/A,TRUE,"Adj";#N/A,#N/A,TRUE,"BS";#N/A,#N/A,TRUE,"CF";#N/A,#N/A,TRUE,"Debt";#N/A,#N/A,TRUE,"IRR"}</definedName>
    <definedName name="매출비교" localSheetId="5" hidden="1">{#N/A,#N/A,TRUE,"Summary";#N/A,#N/A,TRUE,"IS";#N/A,#N/A,TRUE,"Adj";#N/A,#N/A,TRUE,"BS";#N/A,#N/A,TRUE,"CF";#N/A,#N/A,TRUE,"Debt";#N/A,#N/A,TRUE,"IRR"}</definedName>
    <definedName name="매출비교" localSheetId="2" hidden="1">{#N/A,#N/A,TRUE,"Summary";#N/A,#N/A,TRUE,"IS";#N/A,#N/A,TRUE,"Adj";#N/A,#N/A,TRUE,"BS";#N/A,#N/A,TRUE,"CF";#N/A,#N/A,TRUE,"Debt";#N/A,#N/A,TRUE,"IRR"}</definedName>
    <definedName name="매출비교" localSheetId="9" hidden="1">{#N/A,#N/A,TRUE,"Summary";#N/A,#N/A,TRUE,"IS";#N/A,#N/A,TRUE,"Adj";#N/A,#N/A,TRUE,"BS";#N/A,#N/A,TRUE,"CF";#N/A,#N/A,TRUE,"Debt";#N/A,#N/A,TRUE,"IRR"}</definedName>
    <definedName name="매출비교" hidden="1">{#N/A,#N/A,TRUE,"Summary";#N/A,#N/A,TRUE,"IS";#N/A,#N/A,TRUE,"Adj";#N/A,#N/A,TRUE,"BS";#N/A,#N/A,TRUE,"CF";#N/A,#N/A,TRUE,"Debt";#N/A,#N/A,TRUE,"IRR"}</definedName>
    <definedName name="매출원가" localSheetId="1" hidden="1">{#N/A,#N/A,FALSE,"Aging Summary";#N/A,#N/A,FALSE,"Ratio Analysis";#N/A,#N/A,FALSE,"Test 120 Day Accts";#N/A,#N/A,FALSE,"Tickmarks"}</definedName>
    <definedName name="매출원가" localSheetId="5" hidden="1">{#N/A,#N/A,FALSE,"Aging Summary";#N/A,#N/A,FALSE,"Ratio Analysis";#N/A,#N/A,FALSE,"Test 120 Day Accts";#N/A,#N/A,FALSE,"Tickmarks"}</definedName>
    <definedName name="매출원가" localSheetId="2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ㅂㅂㅂ" localSheetId="1" hidden="1">{#N/A,#N/A,FALSE,"단축1";#N/A,#N/A,FALSE,"단축2";#N/A,#N/A,FALSE,"단축3";#N/A,#N/A,FALSE,"장축";#N/A,#N/A,FALSE,"4WD"}</definedName>
    <definedName name="ㅂㅂㅂ" localSheetId="5" hidden="1">{#N/A,#N/A,FALSE,"단축1";#N/A,#N/A,FALSE,"단축2";#N/A,#N/A,FALSE,"단축3";#N/A,#N/A,FALSE,"장축";#N/A,#N/A,FALSE,"4WD"}</definedName>
    <definedName name="ㅂㅂㅂ" localSheetId="2" hidden="1">{#N/A,#N/A,FALSE,"단축1";#N/A,#N/A,FALSE,"단축2";#N/A,#N/A,FALSE,"단축3";#N/A,#N/A,FALSE,"장축";#N/A,#N/A,FALSE,"4WD"}</definedName>
    <definedName name="ㅂㅂㅂ" localSheetId="9" hidden="1">{#N/A,#N/A,FALSE,"단축1";#N/A,#N/A,FALSE,"단축2";#N/A,#N/A,FALSE,"단축3";#N/A,#N/A,FALSE,"장축";#N/A,#N/A,FALSE,"4WD"}</definedName>
    <definedName name="ㅂㅂㅂ" hidden="1">{#N/A,#N/A,FALSE,"단축1";#N/A,#N/A,FALSE,"단축2";#N/A,#N/A,FALSE,"단축3";#N/A,#N/A,FALSE,"장축";#N/A,#N/A,FALSE,"4WD"}</definedName>
    <definedName name="방진고무" localSheetId="1" hidden="1">{#N/A,#N/A,FALSE,"단축1";#N/A,#N/A,FALSE,"단축2";#N/A,#N/A,FALSE,"단축3";#N/A,#N/A,FALSE,"장축";#N/A,#N/A,FALSE,"4WD"}</definedName>
    <definedName name="방진고무" localSheetId="5" hidden="1">{#N/A,#N/A,FALSE,"단축1";#N/A,#N/A,FALSE,"단축2";#N/A,#N/A,FALSE,"단축3";#N/A,#N/A,FALSE,"장축";#N/A,#N/A,FALSE,"4WD"}</definedName>
    <definedName name="방진고무" localSheetId="2" hidden="1">{#N/A,#N/A,FALSE,"단축1";#N/A,#N/A,FALSE,"단축2";#N/A,#N/A,FALSE,"단축3";#N/A,#N/A,FALSE,"장축";#N/A,#N/A,FALSE,"4WD"}</definedName>
    <definedName name="방진고무" localSheetId="9" hidden="1">{#N/A,#N/A,FALSE,"단축1";#N/A,#N/A,FALSE,"단축2";#N/A,#N/A,FALSE,"단축3";#N/A,#N/A,FALSE,"장축";#N/A,#N/A,FALSE,"4WD"}</definedName>
    <definedName name="방진고무" hidden="1">{#N/A,#N/A,FALSE,"단축1";#N/A,#N/A,FALSE,"단축2";#N/A,#N/A,FALSE,"단축3";#N/A,#N/A,FALSE,"장축";#N/A,#N/A,FALSE,"4WD"}</definedName>
    <definedName name="보고" localSheetId="1" hidden="1">{#N/A,#N/A,FALSE,"단축1";#N/A,#N/A,FALSE,"단축2";#N/A,#N/A,FALSE,"단축3";#N/A,#N/A,FALSE,"장축";#N/A,#N/A,FALSE,"4WD"}</definedName>
    <definedName name="보고" localSheetId="5" hidden="1">{#N/A,#N/A,FALSE,"단축1";#N/A,#N/A,FALSE,"단축2";#N/A,#N/A,FALSE,"단축3";#N/A,#N/A,FALSE,"장축";#N/A,#N/A,FALSE,"4WD"}</definedName>
    <definedName name="보고" localSheetId="2" hidden="1">{#N/A,#N/A,FALSE,"단축1";#N/A,#N/A,FALSE,"단축2";#N/A,#N/A,FALSE,"단축3";#N/A,#N/A,FALSE,"장축";#N/A,#N/A,FALSE,"4WD"}</definedName>
    <definedName name="보고" localSheetId="9" hidden="1">{#N/A,#N/A,FALSE,"단축1";#N/A,#N/A,FALSE,"단축2";#N/A,#N/A,FALSE,"단축3";#N/A,#N/A,FALSE,"장축";#N/A,#N/A,FALSE,"4WD"}</definedName>
    <definedName name="보고" hidden="1">{#N/A,#N/A,FALSE,"단축1";#N/A,#N/A,FALSE,"단축2";#N/A,#N/A,FALSE,"단축3";#N/A,#N/A,FALSE,"장축";#N/A,#N/A,FALSE,"4WD"}</definedName>
    <definedName name="복사" localSheetId="1" hidden="1">{#N/A,#N/A,TRUE,"Summary";#N/A,#N/A,TRUE,"IS";#N/A,#N/A,TRUE,"Adj";#N/A,#N/A,TRUE,"BS";#N/A,#N/A,TRUE,"CF";#N/A,#N/A,TRUE,"Debt";#N/A,#N/A,TRUE,"IRR"}</definedName>
    <definedName name="복사" localSheetId="5" hidden="1">{#N/A,#N/A,TRUE,"Summary";#N/A,#N/A,TRUE,"IS";#N/A,#N/A,TRUE,"Adj";#N/A,#N/A,TRUE,"BS";#N/A,#N/A,TRUE,"CF";#N/A,#N/A,TRUE,"Debt";#N/A,#N/A,TRUE,"IRR"}</definedName>
    <definedName name="복사" localSheetId="2" hidden="1">{#N/A,#N/A,TRUE,"Summary";#N/A,#N/A,TRUE,"IS";#N/A,#N/A,TRUE,"Adj";#N/A,#N/A,TRUE,"BS";#N/A,#N/A,TRUE,"CF";#N/A,#N/A,TRUE,"Debt";#N/A,#N/A,TRUE,"IRR"}</definedName>
    <definedName name="복사" localSheetId="9" hidden="1">{#N/A,#N/A,TRUE,"Summary";#N/A,#N/A,TRUE,"IS";#N/A,#N/A,TRUE,"Adj";#N/A,#N/A,TRUE,"BS";#N/A,#N/A,TRUE,"CF";#N/A,#N/A,TRUE,"Debt";#N/A,#N/A,TRUE,"IRR"}</definedName>
    <definedName name="복사" hidden="1">{#N/A,#N/A,TRUE,"Summary";#N/A,#N/A,TRUE,"IS";#N/A,#N/A,TRUE,"Adj";#N/A,#N/A,TRUE,"BS";#N/A,#N/A,TRUE,"CF";#N/A,#N/A,TRUE,"Debt";#N/A,#N/A,TRUE,"IRR"}</definedName>
    <definedName name="사진1" localSheetId="1" hidden="1">{#N/A,#N/A,TRUE,"Summary";#N/A,#N/A,TRUE,"IS";#N/A,#N/A,TRUE,"Adj";#N/A,#N/A,TRUE,"BS";#N/A,#N/A,TRUE,"CF";#N/A,#N/A,TRUE,"Debt";#N/A,#N/A,TRUE,"IRR"}</definedName>
    <definedName name="사진1" localSheetId="5" hidden="1">{#N/A,#N/A,TRUE,"Summary";#N/A,#N/A,TRUE,"IS";#N/A,#N/A,TRUE,"Adj";#N/A,#N/A,TRUE,"BS";#N/A,#N/A,TRUE,"CF";#N/A,#N/A,TRUE,"Debt";#N/A,#N/A,TRUE,"IRR"}</definedName>
    <definedName name="사진1" localSheetId="2" hidden="1">{#N/A,#N/A,TRUE,"Summary";#N/A,#N/A,TRUE,"IS";#N/A,#N/A,TRUE,"Adj";#N/A,#N/A,TRUE,"BS";#N/A,#N/A,TRUE,"CF";#N/A,#N/A,TRUE,"Debt";#N/A,#N/A,TRUE,"IRR"}</definedName>
    <definedName name="사진1" localSheetId="9" hidden="1">{#N/A,#N/A,TRUE,"Summary";#N/A,#N/A,TRUE,"IS";#N/A,#N/A,TRUE,"Adj";#N/A,#N/A,TRUE,"BS";#N/A,#N/A,TRUE,"CF";#N/A,#N/A,TRUE,"Debt";#N/A,#N/A,TRUE,"IRR"}</definedName>
    <definedName name="사진1" hidden="1">{#N/A,#N/A,TRUE,"Summary";#N/A,#N/A,TRUE,"IS";#N/A,#N/A,TRUE,"Adj";#N/A,#N/A,TRUE,"BS";#N/A,#N/A,TRUE,"CF";#N/A,#N/A,TRUE,"Debt";#N/A,#N/A,TRUE,"IRR"}</definedName>
    <definedName name="세부" localSheetId="1" hidden="1">{#N/A,#N/A,FALSE,"96자동차사 계획";#N/A,#N/A,FALSE,"96자동차사 계획"}</definedName>
    <definedName name="세부" localSheetId="5" hidden="1">{#N/A,#N/A,FALSE,"96자동차사 계획";#N/A,#N/A,FALSE,"96자동차사 계획"}</definedName>
    <definedName name="세부" localSheetId="2" hidden="1">{#N/A,#N/A,FALSE,"96자동차사 계획";#N/A,#N/A,FALSE,"96자동차사 계획"}</definedName>
    <definedName name="세부" localSheetId="9" hidden="1">{#N/A,#N/A,FALSE,"96자동차사 계획";#N/A,#N/A,FALSE,"96자동차사 계획"}</definedName>
    <definedName name="세부" hidden="1">{#N/A,#N/A,FALSE,"96자동차사 계획";#N/A,#N/A,FALSE,"96자동차사 계획"}</definedName>
    <definedName name="세부1" localSheetId="1" hidden="1">{#N/A,#N/A,FALSE,"96자동차사 계획";#N/A,#N/A,FALSE,"96자동차사 계획"}</definedName>
    <definedName name="세부1" localSheetId="5" hidden="1">{#N/A,#N/A,FALSE,"96자동차사 계획";#N/A,#N/A,FALSE,"96자동차사 계획"}</definedName>
    <definedName name="세부1" localSheetId="2" hidden="1">{#N/A,#N/A,FALSE,"96자동차사 계획";#N/A,#N/A,FALSE,"96자동차사 계획"}</definedName>
    <definedName name="세부1" localSheetId="9" hidden="1">{#N/A,#N/A,FALSE,"96자동차사 계획";#N/A,#N/A,FALSE,"96자동차사 계획"}</definedName>
    <definedName name="세부1" hidden="1">{#N/A,#N/A,FALSE,"96자동차사 계획";#N/A,#N/A,FALSE,"96자동차사 계획"}</definedName>
    <definedName name="세부2" localSheetId="1" hidden="1">{#N/A,#N/A,FALSE,"96자동차사 계획";#N/A,#N/A,FALSE,"96자동차사 계획"}</definedName>
    <definedName name="세부2" localSheetId="5" hidden="1">{#N/A,#N/A,FALSE,"96자동차사 계획";#N/A,#N/A,FALSE,"96자동차사 계획"}</definedName>
    <definedName name="세부2" localSheetId="2" hidden="1">{#N/A,#N/A,FALSE,"96자동차사 계획";#N/A,#N/A,FALSE,"96자동차사 계획"}</definedName>
    <definedName name="세부2" localSheetId="9" hidden="1">{#N/A,#N/A,FALSE,"96자동차사 계획";#N/A,#N/A,FALSE,"96자동차사 계획"}</definedName>
    <definedName name="세부2" hidden="1">{#N/A,#N/A,FALSE,"96자동차사 계획";#N/A,#N/A,FALSE,"96자동차사 계획"}</definedName>
    <definedName name="세부3" localSheetId="1" hidden="1">{#N/A,#N/A,FALSE,"96자동차사 계획";#N/A,#N/A,FALSE,"96자동차사 계획"}</definedName>
    <definedName name="세부3" localSheetId="5" hidden="1">{#N/A,#N/A,FALSE,"96자동차사 계획";#N/A,#N/A,FALSE,"96자동차사 계획"}</definedName>
    <definedName name="세부3" localSheetId="2" hidden="1">{#N/A,#N/A,FALSE,"96자동차사 계획";#N/A,#N/A,FALSE,"96자동차사 계획"}</definedName>
    <definedName name="세부3" localSheetId="9" hidden="1">{#N/A,#N/A,FALSE,"96자동차사 계획";#N/A,#N/A,FALSE,"96자동차사 계획"}</definedName>
    <definedName name="세부3" hidden="1">{#N/A,#N/A,FALSE,"96자동차사 계획";#N/A,#N/A,FALSE,"96자동차사 계획"}</definedName>
    <definedName name="세부4" localSheetId="1" hidden="1">{#N/A,#N/A,FALSE,"96자동차사 계획";#N/A,#N/A,FALSE,"96자동차사 계획"}</definedName>
    <definedName name="세부4" localSheetId="5" hidden="1">{#N/A,#N/A,FALSE,"96자동차사 계획";#N/A,#N/A,FALSE,"96자동차사 계획"}</definedName>
    <definedName name="세부4" localSheetId="2" hidden="1">{#N/A,#N/A,FALSE,"96자동차사 계획";#N/A,#N/A,FALSE,"96자동차사 계획"}</definedName>
    <definedName name="세부4" localSheetId="9" hidden="1">{#N/A,#N/A,FALSE,"96자동차사 계획";#N/A,#N/A,FALSE,"96자동차사 계획"}</definedName>
    <definedName name="세부4" hidden="1">{#N/A,#N/A,FALSE,"96자동차사 계획";#N/A,#N/A,FALSE,"96자동차사 계획"}</definedName>
    <definedName name="세부5" localSheetId="1" hidden="1">{#N/A,#N/A,FALSE,"96자동차사 계획";#N/A,#N/A,FALSE,"96자동차사 계획"}</definedName>
    <definedName name="세부5" localSheetId="5" hidden="1">{#N/A,#N/A,FALSE,"96자동차사 계획";#N/A,#N/A,FALSE,"96자동차사 계획"}</definedName>
    <definedName name="세부5" localSheetId="2" hidden="1">{#N/A,#N/A,FALSE,"96자동차사 계획";#N/A,#N/A,FALSE,"96자동차사 계획"}</definedName>
    <definedName name="세부5" localSheetId="9" hidden="1">{#N/A,#N/A,FALSE,"96자동차사 계획";#N/A,#N/A,FALSE,"96자동차사 계획"}</definedName>
    <definedName name="세부5" hidden="1">{#N/A,#N/A,FALSE,"96자동차사 계획";#N/A,#N/A,FALSE,"96자동차사 계획"}</definedName>
    <definedName name="세부6" localSheetId="1" hidden="1">{#N/A,#N/A,FALSE,"96자동차사 계획";#N/A,#N/A,FALSE,"96자동차사 계획"}</definedName>
    <definedName name="세부6" localSheetId="5" hidden="1">{#N/A,#N/A,FALSE,"96자동차사 계획";#N/A,#N/A,FALSE,"96자동차사 계획"}</definedName>
    <definedName name="세부6" localSheetId="2" hidden="1">{#N/A,#N/A,FALSE,"96자동차사 계획";#N/A,#N/A,FALSE,"96자동차사 계획"}</definedName>
    <definedName name="세부6" localSheetId="9" hidden="1">{#N/A,#N/A,FALSE,"96자동차사 계획";#N/A,#N/A,FALSE,"96자동차사 계획"}</definedName>
    <definedName name="세부6" hidden="1">{#N/A,#N/A,FALSE,"96자동차사 계획";#N/A,#N/A,FALSE,"96자동차사 계획"}</definedName>
    <definedName name="세부7" localSheetId="1" hidden="1">{#N/A,#N/A,FALSE,"96자동차사 계획";#N/A,#N/A,FALSE,"96자동차사 계획"}</definedName>
    <definedName name="세부7" localSheetId="5" hidden="1">{#N/A,#N/A,FALSE,"96자동차사 계획";#N/A,#N/A,FALSE,"96자동차사 계획"}</definedName>
    <definedName name="세부7" localSheetId="2" hidden="1">{#N/A,#N/A,FALSE,"96자동차사 계획";#N/A,#N/A,FALSE,"96자동차사 계획"}</definedName>
    <definedName name="세부7" localSheetId="9" hidden="1">{#N/A,#N/A,FALSE,"96자동차사 계획";#N/A,#N/A,FALSE,"96자동차사 계획"}</definedName>
    <definedName name="세부7" hidden="1">{#N/A,#N/A,FALSE,"96자동차사 계획";#N/A,#N/A,FALSE,"96자동차사 계획"}</definedName>
    <definedName name="세부계획a" localSheetId="1" hidden="1">{#N/A,#N/A,FALSE,"96자동차사 계획";#N/A,#N/A,FALSE,"96자동차사 계획"}</definedName>
    <definedName name="세부계획a" localSheetId="5" hidden="1">{#N/A,#N/A,FALSE,"96자동차사 계획";#N/A,#N/A,FALSE,"96자동차사 계획"}</definedName>
    <definedName name="세부계획a" localSheetId="2" hidden="1">{#N/A,#N/A,FALSE,"96자동차사 계획";#N/A,#N/A,FALSE,"96자동차사 계획"}</definedName>
    <definedName name="세부계획a" localSheetId="9" hidden="1">{#N/A,#N/A,FALSE,"96자동차사 계획";#N/A,#N/A,FALSE,"96자동차사 계획"}</definedName>
    <definedName name="세부계획a" hidden="1">{#N/A,#N/A,FALSE,"96자동차사 계획";#N/A,#N/A,FALSE,"96자동차사 계획"}</definedName>
    <definedName name="세부계획b" localSheetId="1" hidden="1">{#N/A,#N/A,FALSE,"96자동차사 계획";#N/A,#N/A,FALSE,"96자동차사 계획"}</definedName>
    <definedName name="세부계획b" localSheetId="5" hidden="1">{#N/A,#N/A,FALSE,"96자동차사 계획";#N/A,#N/A,FALSE,"96자동차사 계획"}</definedName>
    <definedName name="세부계획b" localSheetId="2" hidden="1">{#N/A,#N/A,FALSE,"96자동차사 계획";#N/A,#N/A,FALSE,"96자동차사 계획"}</definedName>
    <definedName name="세부계획b" localSheetId="9" hidden="1">{#N/A,#N/A,FALSE,"96자동차사 계획";#N/A,#N/A,FALSE,"96자동차사 계획"}</definedName>
    <definedName name="세부계획b" hidden="1">{#N/A,#N/A,FALSE,"96자동차사 계획";#N/A,#N/A,FALSE,"96자동차사 계획"}</definedName>
    <definedName name="세부계획C" localSheetId="1" hidden="1">{#N/A,#N/A,FALSE,"96자동차사 계획";#N/A,#N/A,FALSE,"96자동차사 계획"}</definedName>
    <definedName name="세부계획C" localSheetId="5" hidden="1">{#N/A,#N/A,FALSE,"96자동차사 계획";#N/A,#N/A,FALSE,"96자동차사 계획"}</definedName>
    <definedName name="세부계획C" localSheetId="2" hidden="1">{#N/A,#N/A,FALSE,"96자동차사 계획";#N/A,#N/A,FALSE,"96자동차사 계획"}</definedName>
    <definedName name="세부계획C" localSheetId="9" hidden="1">{#N/A,#N/A,FALSE,"96자동차사 계획";#N/A,#N/A,FALSE,"96자동차사 계획"}</definedName>
    <definedName name="세부계획C" hidden="1">{#N/A,#N/A,FALSE,"96자동차사 계획";#N/A,#N/A,FALSE,"96자동차사 계획"}</definedName>
    <definedName name="세부계획D" localSheetId="1" hidden="1">{#N/A,#N/A,FALSE,"96자동차사 계획";#N/A,#N/A,FALSE,"96자동차사 계획"}</definedName>
    <definedName name="세부계획D" localSheetId="5" hidden="1">{#N/A,#N/A,FALSE,"96자동차사 계획";#N/A,#N/A,FALSE,"96자동차사 계획"}</definedName>
    <definedName name="세부계획D" localSheetId="2" hidden="1">{#N/A,#N/A,FALSE,"96자동차사 계획";#N/A,#N/A,FALSE,"96자동차사 계획"}</definedName>
    <definedName name="세부계획D" localSheetId="9" hidden="1">{#N/A,#N/A,FALSE,"96자동차사 계획";#N/A,#N/A,FALSE,"96자동차사 계획"}</definedName>
    <definedName name="세부계획D" hidden="1">{#N/A,#N/A,FALSE,"96자동차사 계획";#N/A,#N/A,FALSE,"96자동차사 계획"}</definedName>
    <definedName name="세부손익" localSheetId="1" hidden="1">{#N/A,#N/A,TRUE,"Summary";#N/A,#N/A,TRUE,"IS";#N/A,#N/A,TRUE,"Adj";#N/A,#N/A,TRUE,"BS";#N/A,#N/A,TRUE,"CF";#N/A,#N/A,TRUE,"Debt";#N/A,#N/A,TRUE,"IRR"}</definedName>
    <definedName name="세부손익" localSheetId="5" hidden="1">{#N/A,#N/A,TRUE,"Summary";#N/A,#N/A,TRUE,"IS";#N/A,#N/A,TRUE,"Adj";#N/A,#N/A,TRUE,"BS";#N/A,#N/A,TRUE,"CF";#N/A,#N/A,TRUE,"Debt";#N/A,#N/A,TRUE,"IRR"}</definedName>
    <definedName name="세부손익" localSheetId="2" hidden="1">{#N/A,#N/A,TRUE,"Summary";#N/A,#N/A,TRUE,"IS";#N/A,#N/A,TRUE,"Adj";#N/A,#N/A,TRUE,"BS";#N/A,#N/A,TRUE,"CF";#N/A,#N/A,TRUE,"Debt";#N/A,#N/A,TRUE,"IRR"}</definedName>
    <definedName name="세부손익" localSheetId="9" hidden="1">{#N/A,#N/A,TRUE,"Summary";#N/A,#N/A,TRUE,"IS";#N/A,#N/A,TRUE,"Adj";#N/A,#N/A,TRUE,"BS";#N/A,#N/A,TRUE,"CF";#N/A,#N/A,TRUE,"Debt";#N/A,#N/A,TRUE,"IRR"}</definedName>
    <definedName name="세부손익" hidden="1">{#N/A,#N/A,TRUE,"Summary";#N/A,#N/A,TRUE,"IS";#N/A,#N/A,TRUE,"Adj";#N/A,#N/A,TRUE,"BS";#N/A,#N/A,TRUE,"CF";#N/A,#N/A,TRUE,"Debt";#N/A,#N/A,TRUE,"IRR"}</definedName>
    <definedName name="세부투자1" localSheetId="1" hidden="1">{#N/A,#N/A,TRUE,"Summary";#N/A,#N/A,TRUE,"IS";#N/A,#N/A,TRUE,"Adj";#N/A,#N/A,TRUE,"BS";#N/A,#N/A,TRUE,"CF";#N/A,#N/A,TRUE,"Debt";#N/A,#N/A,TRUE,"IRR"}</definedName>
    <definedName name="세부투자1" localSheetId="5" hidden="1">{#N/A,#N/A,TRUE,"Summary";#N/A,#N/A,TRUE,"IS";#N/A,#N/A,TRUE,"Adj";#N/A,#N/A,TRUE,"BS";#N/A,#N/A,TRUE,"CF";#N/A,#N/A,TRUE,"Debt";#N/A,#N/A,TRUE,"IRR"}</definedName>
    <definedName name="세부투자1" localSheetId="2" hidden="1">{#N/A,#N/A,TRUE,"Summary";#N/A,#N/A,TRUE,"IS";#N/A,#N/A,TRUE,"Adj";#N/A,#N/A,TRUE,"BS";#N/A,#N/A,TRUE,"CF";#N/A,#N/A,TRUE,"Debt";#N/A,#N/A,TRUE,"IRR"}</definedName>
    <definedName name="세부투자1" localSheetId="9" hidden="1">{#N/A,#N/A,TRUE,"Summary";#N/A,#N/A,TRUE,"IS";#N/A,#N/A,TRUE,"Adj";#N/A,#N/A,TRUE,"BS";#N/A,#N/A,TRUE,"CF";#N/A,#N/A,TRUE,"Debt";#N/A,#N/A,TRUE,"IRR"}</definedName>
    <definedName name="세부투자1" hidden="1">{#N/A,#N/A,TRUE,"Summary";#N/A,#N/A,TRUE,"IS";#N/A,#N/A,TRUE,"Adj";#N/A,#N/A,TRUE,"BS";#N/A,#N/A,TRUE,"CF";#N/A,#N/A,TRUE,"Debt";#N/A,#N/A,TRUE,"IRR"}</definedName>
    <definedName name="세부투자11" localSheetId="1" hidden="1">{#N/A,#N/A,TRUE,"Summary";#N/A,#N/A,TRUE,"IS";#N/A,#N/A,TRUE,"Adj";#N/A,#N/A,TRUE,"BS";#N/A,#N/A,TRUE,"CF";#N/A,#N/A,TRUE,"Debt";#N/A,#N/A,TRUE,"IRR"}</definedName>
    <definedName name="세부투자11" localSheetId="5" hidden="1">{#N/A,#N/A,TRUE,"Summary";#N/A,#N/A,TRUE,"IS";#N/A,#N/A,TRUE,"Adj";#N/A,#N/A,TRUE,"BS";#N/A,#N/A,TRUE,"CF";#N/A,#N/A,TRUE,"Debt";#N/A,#N/A,TRUE,"IRR"}</definedName>
    <definedName name="세부투자11" localSheetId="2" hidden="1">{#N/A,#N/A,TRUE,"Summary";#N/A,#N/A,TRUE,"IS";#N/A,#N/A,TRUE,"Adj";#N/A,#N/A,TRUE,"BS";#N/A,#N/A,TRUE,"CF";#N/A,#N/A,TRUE,"Debt";#N/A,#N/A,TRUE,"IRR"}</definedName>
    <definedName name="세부투자11" localSheetId="9" hidden="1">{#N/A,#N/A,TRUE,"Summary";#N/A,#N/A,TRUE,"IS";#N/A,#N/A,TRUE,"Adj";#N/A,#N/A,TRUE,"BS";#N/A,#N/A,TRUE,"CF";#N/A,#N/A,TRUE,"Debt";#N/A,#N/A,TRUE,"IRR"}</definedName>
    <definedName name="세부투자11" hidden="1">{#N/A,#N/A,TRUE,"Summary";#N/A,#N/A,TRUE,"IS";#N/A,#N/A,TRUE,"Adj";#N/A,#N/A,TRUE,"BS";#N/A,#N/A,TRUE,"CF";#N/A,#N/A,TRUE,"Debt";#N/A,#N/A,TRUE,"IRR"}</definedName>
    <definedName name="세부투자2" localSheetId="1" hidden="1">{#N/A,#N/A,TRUE,"Summary";#N/A,#N/A,TRUE,"IS";#N/A,#N/A,TRUE,"Adj";#N/A,#N/A,TRUE,"BS";#N/A,#N/A,TRUE,"CF";#N/A,#N/A,TRUE,"Debt";#N/A,#N/A,TRUE,"IRR"}</definedName>
    <definedName name="세부투자2" localSheetId="5" hidden="1">{#N/A,#N/A,TRUE,"Summary";#N/A,#N/A,TRUE,"IS";#N/A,#N/A,TRUE,"Adj";#N/A,#N/A,TRUE,"BS";#N/A,#N/A,TRUE,"CF";#N/A,#N/A,TRUE,"Debt";#N/A,#N/A,TRUE,"IRR"}</definedName>
    <definedName name="세부투자2" localSheetId="2" hidden="1">{#N/A,#N/A,TRUE,"Summary";#N/A,#N/A,TRUE,"IS";#N/A,#N/A,TRUE,"Adj";#N/A,#N/A,TRUE,"BS";#N/A,#N/A,TRUE,"CF";#N/A,#N/A,TRUE,"Debt";#N/A,#N/A,TRUE,"IRR"}</definedName>
    <definedName name="세부투자2" localSheetId="9" hidden="1">{#N/A,#N/A,TRUE,"Summary";#N/A,#N/A,TRUE,"IS";#N/A,#N/A,TRUE,"Adj";#N/A,#N/A,TRUE,"BS";#N/A,#N/A,TRUE,"CF";#N/A,#N/A,TRUE,"Debt";#N/A,#N/A,TRUE,"IRR"}</definedName>
    <definedName name="세부투자2" hidden="1">{#N/A,#N/A,TRUE,"Summary";#N/A,#N/A,TRUE,"IS";#N/A,#N/A,TRUE,"Adj";#N/A,#N/A,TRUE,"BS";#N/A,#N/A,TRUE,"CF";#N/A,#N/A,TRUE,"Debt";#N/A,#N/A,TRUE,"IRR"}</definedName>
    <definedName name="세왕123" localSheetId="1" hidden="1">{#N/A,#N/A,FALSE,"단축1";#N/A,#N/A,FALSE,"단축2";#N/A,#N/A,FALSE,"단축3";#N/A,#N/A,FALSE,"장축";#N/A,#N/A,FALSE,"4WD"}</definedName>
    <definedName name="세왕123" localSheetId="5" hidden="1">{#N/A,#N/A,FALSE,"단축1";#N/A,#N/A,FALSE,"단축2";#N/A,#N/A,FALSE,"단축3";#N/A,#N/A,FALSE,"장축";#N/A,#N/A,FALSE,"4WD"}</definedName>
    <definedName name="세왕123" localSheetId="2" hidden="1">{#N/A,#N/A,FALSE,"단축1";#N/A,#N/A,FALSE,"단축2";#N/A,#N/A,FALSE,"단축3";#N/A,#N/A,FALSE,"장축";#N/A,#N/A,FALSE,"4WD"}</definedName>
    <definedName name="세왕123" localSheetId="9" hidden="1">{#N/A,#N/A,FALSE,"단축1";#N/A,#N/A,FALSE,"단축2";#N/A,#N/A,FALSE,"단축3";#N/A,#N/A,FALSE,"장축";#N/A,#N/A,FALSE,"4WD"}</definedName>
    <definedName name="세왕123" hidden="1">{#N/A,#N/A,FALSE,"단축1";#N/A,#N/A,FALSE,"단축2";#N/A,#N/A,FALSE,"단축3";#N/A,#N/A,FALSE,"장축";#N/A,#N/A,FALSE,"4WD"}</definedName>
    <definedName name="셀리카" hidden="1">#REF!</definedName>
    <definedName name="수정현금흐름" localSheetId="1" hidden="1">{#N/A,#N/A,TRUE,"Summary";#N/A,#N/A,TRUE,"IS";#N/A,#N/A,TRUE,"Adj";#N/A,#N/A,TRUE,"BS";#N/A,#N/A,TRUE,"CF";#N/A,#N/A,TRUE,"Debt";#N/A,#N/A,TRUE,"IRR"}</definedName>
    <definedName name="수정현금흐름" localSheetId="5" hidden="1">{#N/A,#N/A,TRUE,"Summary";#N/A,#N/A,TRUE,"IS";#N/A,#N/A,TRUE,"Adj";#N/A,#N/A,TRUE,"BS";#N/A,#N/A,TRUE,"CF";#N/A,#N/A,TRUE,"Debt";#N/A,#N/A,TRUE,"IRR"}</definedName>
    <definedName name="수정현금흐름" localSheetId="2" hidden="1">{#N/A,#N/A,TRUE,"Summary";#N/A,#N/A,TRUE,"IS";#N/A,#N/A,TRUE,"Adj";#N/A,#N/A,TRUE,"BS";#N/A,#N/A,TRUE,"CF";#N/A,#N/A,TRUE,"Debt";#N/A,#N/A,TRUE,"IRR"}</definedName>
    <definedName name="수정현금흐름" localSheetId="9" hidden="1">{#N/A,#N/A,TRUE,"Summary";#N/A,#N/A,TRUE,"IS";#N/A,#N/A,TRUE,"Adj";#N/A,#N/A,TRUE,"BS";#N/A,#N/A,TRUE,"CF";#N/A,#N/A,TRUE,"Debt";#N/A,#N/A,TRUE,"IRR"}</definedName>
    <definedName name="수정현금흐름" hidden="1">{#N/A,#N/A,TRUE,"Summary";#N/A,#N/A,TRUE,"IS";#N/A,#N/A,TRUE,"Adj";#N/A,#N/A,TRUE,"BS";#N/A,#N/A,TRUE,"CF";#N/A,#N/A,TRUE,"Debt";#N/A,#N/A,TRUE,"IRR"}</definedName>
    <definedName name="수정현금흐름표" localSheetId="1" hidden="1">{#N/A,#N/A,TRUE,"Summary";#N/A,#N/A,TRUE,"IS";#N/A,#N/A,TRUE,"Adj";#N/A,#N/A,TRUE,"BS";#N/A,#N/A,TRUE,"CF";#N/A,#N/A,TRUE,"Debt";#N/A,#N/A,TRUE,"IRR"}</definedName>
    <definedName name="수정현금흐름표" localSheetId="5" hidden="1">{#N/A,#N/A,TRUE,"Summary";#N/A,#N/A,TRUE,"IS";#N/A,#N/A,TRUE,"Adj";#N/A,#N/A,TRUE,"BS";#N/A,#N/A,TRUE,"CF";#N/A,#N/A,TRUE,"Debt";#N/A,#N/A,TRUE,"IRR"}</definedName>
    <definedName name="수정현금흐름표" localSheetId="2" hidden="1">{#N/A,#N/A,TRUE,"Summary";#N/A,#N/A,TRUE,"IS";#N/A,#N/A,TRUE,"Adj";#N/A,#N/A,TRUE,"BS";#N/A,#N/A,TRUE,"CF";#N/A,#N/A,TRUE,"Debt";#N/A,#N/A,TRUE,"IRR"}</definedName>
    <definedName name="수정현금흐름표" localSheetId="9" hidden="1">{#N/A,#N/A,TRUE,"Summary";#N/A,#N/A,TRUE,"IS";#N/A,#N/A,TRUE,"Adj";#N/A,#N/A,TRUE,"BS";#N/A,#N/A,TRUE,"CF";#N/A,#N/A,TRUE,"Debt";#N/A,#N/A,TRUE,"IRR"}</definedName>
    <definedName name="수정현금흐름표" hidden="1">{#N/A,#N/A,TRUE,"Summary";#N/A,#N/A,TRUE,"IS";#N/A,#N/A,TRUE,"Adj";#N/A,#N/A,TRUE,"BS";#N/A,#N/A,TRUE,"CF";#N/A,#N/A,TRUE,"Debt";#N/A,#N/A,TRUE,"IRR"}</definedName>
    <definedName name="ㅆ" localSheetId="1" hidden="1">{#N/A,#N/A,TRUE,"Summary";#N/A,#N/A,TRUE,"IS";#N/A,#N/A,TRUE,"Adj";#N/A,#N/A,TRUE,"BS";#N/A,#N/A,TRUE,"CF";#N/A,#N/A,TRUE,"Debt";#N/A,#N/A,TRUE,"IRR"}</definedName>
    <definedName name="ㅆ" localSheetId="5" hidden="1">{#N/A,#N/A,TRUE,"Summary";#N/A,#N/A,TRUE,"IS";#N/A,#N/A,TRUE,"Adj";#N/A,#N/A,TRUE,"BS";#N/A,#N/A,TRUE,"CF";#N/A,#N/A,TRUE,"Debt";#N/A,#N/A,TRUE,"IRR"}</definedName>
    <definedName name="ㅆ" localSheetId="2" hidden="1">{#N/A,#N/A,TRUE,"Summary";#N/A,#N/A,TRUE,"IS";#N/A,#N/A,TRUE,"Adj";#N/A,#N/A,TRUE,"BS";#N/A,#N/A,TRUE,"CF";#N/A,#N/A,TRUE,"Debt";#N/A,#N/A,TRUE,"IRR"}</definedName>
    <definedName name="ㅆ" localSheetId="9" hidden="1">{#N/A,#N/A,TRUE,"Summary";#N/A,#N/A,TRUE,"IS";#N/A,#N/A,TRUE,"Adj";#N/A,#N/A,TRUE,"BS";#N/A,#N/A,TRUE,"CF";#N/A,#N/A,TRUE,"Debt";#N/A,#N/A,TRUE,"IRR"}</definedName>
    <definedName name="ㅆ" hidden="1">{#N/A,#N/A,TRUE,"Summary";#N/A,#N/A,TRUE,"IS";#N/A,#N/A,TRUE,"Adj";#N/A,#N/A,TRUE,"BS";#N/A,#N/A,TRUE,"CF";#N/A,#N/A,TRUE,"Debt";#N/A,#N/A,TRUE,"IRR"}</definedName>
    <definedName name="ㅇㄹㄴㅇ" localSheetId="1" hidden="1">{#N/A,#N/A,FALSE,"단축1";#N/A,#N/A,FALSE,"단축2";#N/A,#N/A,FALSE,"단축3";#N/A,#N/A,FALSE,"장축";#N/A,#N/A,FALSE,"4WD"}</definedName>
    <definedName name="ㅇㄹㄴㅇ" localSheetId="5" hidden="1">{#N/A,#N/A,FALSE,"단축1";#N/A,#N/A,FALSE,"단축2";#N/A,#N/A,FALSE,"단축3";#N/A,#N/A,FALSE,"장축";#N/A,#N/A,FALSE,"4WD"}</definedName>
    <definedName name="ㅇㄹㄴㅇ" localSheetId="2" hidden="1">{#N/A,#N/A,FALSE,"단축1";#N/A,#N/A,FALSE,"단축2";#N/A,#N/A,FALSE,"단축3";#N/A,#N/A,FALSE,"장축";#N/A,#N/A,FALSE,"4WD"}</definedName>
    <definedName name="ㅇㄹㄴㅇ" localSheetId="9" hidden="1">{#N/A,#N/A,FALSE,"단축1";#N/A,#N/A,FALSE,"단축2";#N/A,#N/A,FALSE,"단축3";#N/A,#N/A,FALSE,"장축";#N/A,#N/A,FALSE,"4WD"}</definedName>
    <definedName name="ㅇㄹㄴㅇ" hidden="1">{#N/A,#N/A,FALSE,"단축1";#N/A,#N/A,FALSE,"단축2";#N/A,#N/A,FALSE,"단축3";#N/A,#N/A,FALSE,"장축";#N/A,#N/A,FALSE,"4WD"}</definedName>
    <definedName name="ㅇㅇ" localSheetId="1" hidden="1">{#N/A,#N/A,FALSE,"단축1";#N/A,#N/A,FALSE,"단축2";#N/A,#N/A,FALSE,"단축3";#N/A,#N/A,FALSE,"장축";#N/A,#N/A,FALSE,"4WD"}</definedName>
    <definedName name="ㅇㅇ" localSheetId="5" hidden="1">{#N/A,#N/A,FALSE,"단축1";#N/A,#N/A,FALSE,"단축2";#N/A,#N/A,FALSE,"단축3";#N/A,#N/A,FALSE,"장축";#N/A,#N/A,FALSE,"4WD"}</definedName>
    <definedName name="ㅇㅇ" localSheetId="2" hidden="1">{#N/A,#N/A,FALSE,"단축1";#N/A,#N/A,FALSE,"단축2";#N/A,#N/A,FALSE,"단축3";#N/A,#N/A,FALSE,"장축";#N/A,#N/A,FALSE,"4WD"}</definedName>
    <definedName name="ㅇㅇ" localSheetId="9" hidden="1">{#N/A,#N/A,FALSE,"단축1";#N/A,#N/A,FALSE,"단축2";#N/A,#N/A,FALSE,"단축3";#N/A,#N/A,FALSE,"장축";#N/A,#N/A,FALSE,"4WD"}</definedName>
    <definedName name="ㅇㅇ" hidden="1">{#N/A,#N/A,FALSE,"단축1";#N/A,#N/A,FALSE,"단축2";#N/A,#N/A,FALSE,"단축3";#N/A,#N/A,FALSE,"장축";#N/A,#N/A,FALSE,"4WD"}</definedName>
    <definedName name="ㅇㅇㅁㅇㄴㄻㅇ" localSheetId="1" hidden="1">{#N/A,#N/A,FALSE,"96자동차사 계획";#N/A,#N/A,FALSE,"96자동차사 계획"}</definedName>
    <definedName name="ㅇㅇㅁㅇㄴㄻㅇ" localSheetId="5" hidden="1">{#N/A,#N/A,FALSE,"96자동차사 계획";#N/A,#N/A,FALSE,"96자동차사 계획"}</definedName>
    <definedName name="ㅇㅇㅁㅇㄴㄻㅇ" localSheetId="2" hidden="1">{#N/A,#N/A,FALSE,"96자동차사 계획";#N/A,#N/A,FALSE,"96자동차사 계획"}</definedName>
    <definedName name="ㅇㅇㅁㅇㄴㄻㅇ" localSheetId="9" hidden="1">{#N/A,#N/A,FALSE,"96자동차사 계획";#N/A,#N/A,FALSE,"96자동차사 계획"}</definedName>
    <definedName name="ㅇㅇㅁㅇㄴㄻㅇ" hidden="1">{#N/A,#N/A,FALSE,"96자동차사 계획";#N/A,#N/A,FALSE,"96자동차사 계획"}</definedName>
    <definedName name="알" localSheetId="1" hidden="1">{#N/A,#N/A,FALSE,"96자동차사 계획";#N/A,#N/A,FALSE,"96자동차사 계획"}</definedName>
    <definedName name="알" localSheetId="5" hidden="1">{#N/A,#N/A,FALSE,"96자동차사 계획";#N/A,#N/A,FALSE,"96자동차사 계획"}</definedName>
    <definedName name="알" localSheetId="2" hidden="1">{#N/A,#N/A,FALSE,"96자동차사 계획";#N/A,#N/A,FALSE,"96자동차사 계획"}</definedName>
    <definedName name="알" localSheetId="9" hidden="1">{#N/A,#N/A,FALSE,"96자동차사 계획";#N/A,#N/A,FALSE,"96자동차사 계획"}</definedName>
    <definedName name="알" hidden="1">{#N/A,#N/A,FALSE,"96자동차사 계획";#N/A,#N/A,FALSE,"96자동차사 계획"}</definedName>
    <definedName name="액슬" localSheetId="1" hidden="1">{#N/A,#N/A,FALSE,"단축1";#N/A,#N/A,FALSE,"단축2";#N/A,#N/A,FALSE,"단축3";#N/A,#N/A,FALSE,"장축";#N/A,#N/A,FALSE,"4WD"}</definedName>
    <definedName name="액슬" localSheetId="5" hidden="1">{#N/A,#N/A,FALSE,"단축1";#N/A,#N/A,FALSE,"단축2";#N/A,#N/A,FALSE,"단축3";#N/A,#N/A,FALSE,"장축";#N/A,#N/A,FALSE,"4WD"}</definedName>
    <definedName name="액슬" localSheetId="2" hidden="1">{#N/A,#N/A,FALSE,"단축1";#N/A,#N/A,FALSE,"단축2";#N/A,#N/A,FALSE,"단축3";#N/A,#N/A,FALSE,"장축";#N/A,#N/A,FALSE,"4WD"}</definedName>
    <definedName name="액슬" localSheetId="9" hidden="1">{#N/A,#N/A,FALSE,"단축1";#N/A,#N/A,FALSE,"단축2";#N/A,#N/A,FALSE,"단축3";#N/A,#N/A,FALSE,"장축";#N/A,#N/A,FALSE,"4WD"}</definedName>
    <definedName name="액슬" hidden="1">{#N/A,#N/A,FALSE,"단축1";#N/A,#N/A,FALSE,"단축2";#N/A,#N/A,FALSE,"단축3";#N/A,#N/A,FALSE,"장축";#N/A,#N/A,FALSE,"4WD"}</definedName>
    <definedName name="양대호" localSheetId="1" hidden="1">{#N/A,#N/A,FALSE,"단축1";#N/A,#N/A,FALSE,"단축2";#N/A,#N/A,FALSE,"단축3";#N/A,#N/A,FALSE,"장축";#N/A,#N/A,FALSE,"4WD"}</definedName>
    <definedName name="양대호" localSheetId="5" hidden="1">{#N/A,#N/A,FALSE,"단축1";#N/A,#N/A,FALSE,"단축2";#N/A,#N/A,FALSE,"단축3";#N/A,#N/A,FALSE,"장축";#N/A,#N/A,FALSE,"4WD"}</definedName>
    <definedName name="양대호" localSheetId="2" hidden="1">{#N/A,#N/A,FALSE,"단축1";#N/A,#N/A,FALSE,"단축2";#N/A,#N/A,FALSE,"단축3";#N/A,#N/A,FALSE,"장축";#N/A,#N/A,FALSE,"4WD"}</definedName>
    <definedName name="양대호" localSheetId="9" hidden="1">{#N/A,#N/A,FALSE,"단축1";#N/A,#N/A,FALSE,"단축2";#N/A,#N/A,FALSE,"단축3";#N/A,#N/A,FALSE,"장축";#N/A,#N/A,FALSE,"4WD"}</definedName>
    <definedName name="양대호" hidden="1">{#N/A,#N/A,FALSE,"단축1";#N/A,#N/A,FALSE,"단축2";#N/A,#N/A,FALSE,"단축3";#N/A,#N/A,FALSE,"장축";#N/A,#N/A,FALSE,"4WD"}</definedName>
    <definedName name="양산개발현황" localSheetId="1" hidden="1">{#N/A,#N/A,FALSE,"96자동차사 계획";#N/A,#N/A,FALSE,"96자동차사 계획"}</definedName>
    <definedName name="양산개발현황" localSheetId="5" hidden="1">{#N/A,#N/A,FALSE,"96자동차사 계획";#N/A,#N/A,FALSE,"96자동차사 계획"}</definedName>
    <definedName name="양산개발현황" localSheetId="2" hidden="1">{#N/A,#N/A,FALSE,"96자동차사 계획";#N/A,#N/A,FALSE,"96자동차사 계획"}</definedName>
    <definedName name="양산개발현황" localSheetId="9" hidden="1">{#N/A,#N/A,FALSE,"96자동차사 계획";#N/A,#N/A,FALSE,"96자동차사 계획"}</definedName>
    <definedName name="양산개발현황" hidden="1">{#N/A,#N/A,FALSE,"96자동차사 계획";#N/A,#N/A,FALSE,"96자동차사 계획"}</definedName>
    <definedName name="엄" localSheetId="1" hidden="1">{#N/A,#N/A,FALSE,"Aging Summary";#N/A,#N/A,FALSE,"Ratio Analysis";#N/A,#N/A,FALSE,"Test 120 Day Accts";#N/A,#N/A,FALSE,"Tickmarks"}</definedName>
    <definedName name="엄" localSheetId="5" hidden="1">{#N/A,#N/A,FALSE,"Aging Summary";#N/A,#N/A,FALSE,"Ratio Analysis";#N/A,#N/A,FALSE,"Test 120 Day Accts";#N/A,#N/A,FALSE,"Tickmarks"}</definedName>
    <definedName name="엄" localSheetId="2" hidden="1">{#N/A,#N/A,FALSE,"Aging Summary";#N/A,#N/A,FALSE,"Ratio Analysis";#N/A,#N/A,FALSE,"Test 120 Day Accts";#N/A,#N/A,FALSE,"Tickmarks"}</definedName>
    <definedName name="엄" localSheetId="9" hidden="1">{#N/A,#N/A,FALSE,"Aging Summary";#N/A,#N/A,FALSE,"Ratio Analysis";#N/A,#N/A,FALSE,"Test 120 Day Accts";#N/A,#N/A,FALSE,"Tickmarks"}</definedName>
    <definedName name="엄" hidden="1">{#N/A,#N/A,FALSE,"Aging Summary";#N/A,#N/A,FALSE,"Ratio Analysis";#N/A,#N/A,FALSE,"Test 120 Day Accts";#N/A,#N/A,FALSE,"Tickmarks"}</definedName>
    <definedName name="엄은숙" localSheetId="1" hidden="1">{#N/A,#N/A,FALSE,"Aging Summary";#N/A,#N/A,FALSE,"Ratio Analysis";#N/A,#N/A,FALSE,"Test 120 Day Accts";#N/A,#N/A,FALSE,"Tickmarks"}</definedName>
    <definedName name="엄은숙" localSheetId="5" hidden="1">{#N/A,#N/A,FALSE,"Aging Summary";#N/A,#N/A,FALSE,"Ratio Analysis";#N/A,#N/A,FALSE,"Test 120 Day Accts";#N/A,#N/A,FALSE,"Tickmarks"}</definedName>
    <definedName name="엄은숙" localSheetId="2" hidden="1">{#N/A,#N/A,FALSE,"Aging Summary";#N/A,#N/A,FALSE,"Ratio Analysis";#N/A,#N/A,FALSE,"Test 120 Day Accts";#N/A,#N/A,FALSE,"Tickmarks"}</definedName>
    <definedName name="엄은숙" localSheetId="9" hidden="1">{#N/A,#N/A,FALSE,"Aging Summary";#N/A,#N/A,FALSE,"Ratio Analysis";#N/A,#N/A,FALSE,"Test 120 Day Accts";#N/A,#N/A,FALSE,"Tickmarks"}</definedName>
    <definedName name="엄은숙" hidden="1">{#N/A,#N/A,FALSE,"Aging Summary";#N/A,#N/A,FALSE,"Ratio Analysis";#N/A,#N/A,FALSE,"Test 120 Day Accts";#N/A,#N/A,FALSE,"Tickmarks"}</definedName>
    <definedName name="엄은숙꺼" hidden="1">#N/A</definedName>
    <definedName name="업체" localSheetId="1" hidden="1">{#N/A,#N/A,FALSE,"단축1";#N/A,#N/A,FALSE,"단축2";#N/A,#N/A,FALSE,"단축3";#N/A,#N/A,FALSE,"장축";#N/A,#N/A,FALSE,"4WD"}</definedName>
    <definedName name="업체" localSheetId="5" hidden="1">{#N/A,#N/A,FALSE,"단축1";#N/A,#N/A,FALSE,"단축2";#N/A,#N/A,FALSE,"단축3";#N/A,#N/A,FALSE,"장축";#N/A,#N/A,FALSE,"4WD"}</definedName>
    <definedName name="업체" localSheetId="2" hidden="1">{#N/A,#N/A,FALSE,"단축1";#N/A,#N/A,FALSE,"단축2";#N/A,#N/A,FALSE,"단축3";#N/A,#N/A,FALSE,"장축";#N/A,#N/A,FALSE,"4WD"}</definedName>
    <definedName name="업체" localSheetId="9" hidden="1">{#N/A,#N/A,FALSE,"단축1";#N/A,#N/A,FALSE,"단축2";#N/A,#N/A,FALSE,"단축3";#N/A,#N/A,FALSE,"장축";#N/A,#N/A,FALSE,"4WD"}</definedName>
    <definedName name="업체" hidden="1">{#N/A,#N/A,FALSE,"단축1";#N/A,#N/A,FALSE,"단축2";#N/A,#N/A,FALSE,"단축3";#N/A,#N/A,FALSE,"장축";#N/A,#N/A,FALSE,"4WD"}</definedName>
    <definedName name="업체방문" localSheetId="1" hidden="1">{#N/A,#N/A,FALSE,"단축1";#N/A,#N/A,FALSE,"단축2";#N/A,#N/A,FALSE,"단축3";#N/A,#N/A,FALSE,"장축";#N/A,#N/A,FALSE,"4WD"}</definedName>
    <definedName name="업체방문" localSheetId="5" hidden="1">{#N/A,#N/A,FALSE,"단축1";#N/A,#N/A,FALSE,"단축2";#N/A,#N/A,FALSE,"단축3";#N/A,#N/A,FALSE,"장축";#N/A,#N/A,FALSE,"4WD"}</definedName>
    <definedName name="업체방문" localSheetId="2" hidden="1">{#N/A,#N/A,FALSE,"단축1";#N/A,#N/A,FALSE,"단축2";#N/A,#N/A,FALSE,"단축3";#N/A,#N/A,FALSE,"장축";#N/A,#N/A,FALSE,"4WD"}</definedName>
    <definedName name="업체방문" localSheetId="9" hidden="1">{#N/A,#N/A,FALSE,"단축1";#N/A,#N/A,FALSE,"단축2";#N/A,#N/A,FALSE,"단축3";#N/A,#N/A,FALSE,"장축";#N/A,#N/A,FALSE,"4WD"}</definedName>
    <definedName name="업체방문" hidden="1">{#N/A,#N/A,FALSE,"단축1";#N/A,#N/A,FALSE,"단축2";#N/A,#N/A,FALSE,"단축3";#N/A,#N/A,FALSE,"장축";#N/A,#N/A,FALSE,"4WD"}</definedName>
    <definedName name="업체카파" localSheetId="1" hidden="1">{#N/A,#N/A,FALSE,"단축1";#N/A,#N/A,FALSE,"단축2";#N/A,#N/A,FALSE,"단축3";#N/A,#N/A,FALSE,"장축";#N/A,#N/A,FALSE,"4WD"}</definedName>
    <definedName name="업체카파" localSheetId="5" hidden="1">{#N/A,#N/A,FALSE,"단축1";#N/A,#N/A,FALSE,"단축2";#N/A,#N/A,FALSE,"단축3";#N/A,#N/A,FALSE,"장축";#N/A,#N/A,FALSE,"4WD"}</definedName>
    <definedName name="업체카파" localSheetId="2" hidden="1">{#N/A,#N/A,FALSE,"단축1";#N/A,#N/A,FALSE,"단축2";#N/A,#N/A,FALSE,"단축3";#N/A,#N/A,FALSE,"장축";#N/A,#N/A,FALSE,"4WD"}</definedName>
    <definedName name="업체카파" localSheetId="9" hidden="1">{#N/A,#N/A,FALSE,"단축1";#N/A,#N/A,FALSE,"단축2";#N/A,#N/A,FALSE,"단축3";#N/A,#N/A,FALSE,"장축";#N/A,#N/A,FALSE,"4WD"}</definedName>
    <definedName name="업체카파" hidden="1">{#N/A,#N/A,FALSE,"단축1";#N/A,#N/A,FALSE,"단축2";#N/A,#N/A,FALSE,"단축3";#N/A,#N/A,FALSE,"장축";#N/A,#N/A,FALSE,"4WD"}</definedName>
    <definedName name="에어벤트" localSheetId="1" hidden="1">{#N/A,#N/A,FALSE,"단축1";#N/A,#N/A,FALSE,"단축2";#N/A,#N/A,FALSE,"단축3";#N/A,#N/A,FALSE,"장축";#N/A,#N/A,FALSE,"4WD"}</definedName>
    <definedName name="에어벤트" localSheetId="5" hidden="1">{#N/A,#N/A,FALSE,"단축1";#N/A,#N/A,FALSE,"단축2";#N/A,#N/A,FALSE,"단축3";#N/A,#N/A,FALSE,"장축";#N/A,#N/A,FALSE,"4WD"}</definedName>
    <definedName name="에어벤트" localSheetId="2" hidden="1">{#N/A,#N/A,FALSE,"단축1";#N/A,#N/A,FALSE,"단축2";#N/A,#N/A,FALSE,"단축3";#N/A,#N/A,FALSE,"장축";#N/A,#N/A,FALSE,"4WD"}</definedName>
    <definedName name="에어벤트" localSheetId="9" hidden="1">{#N/A,#N/A,FALSE,"단축1";#N/A,#N/A,FALSE,"단축2";#N/A,#N/A,FALSE,"단축3";#N/A,#N/A,FALSE,"장축";#N/A,#N/A,FALSE,"4WD"}</definedName>
    <definedName name="에어벤트" hidden="1">{#N/A,#N/A,FALSE,"단축1";#N/A,#N/A,FALSE,"단축2";#N/A,#N/A,FALSE,"단축3";#N/A,#N/A,FALSE,"장축";#N/A,#N/A,FALSE,"4WD"}</definedName>
    <definedName name="영권석" localSheetId="1" hidden="1">{#N/A,#N/A,FALSE,"단축1";#N/A,#N/A,FALSE,"단축2";#N/A,#N/A,FALSE,"단축3";#N/A,#N/A,FALSE,"장축";#N/A,#N/A,FALSE,"4WD"}</definedName>
    <definedName name="영권석" localSheetId="5" hidden="1">{#N/A,#N/A,FALSE,"단축1";#N/A,#N/A,FALSE,"단축2";#N/A,#N/A,FALSE,"단축3";#N/A,#N/A,FALSE,"장축";#N/A,#N/A,FALSE,"4WD"}</definedName>
    <definedName name="영권석" localSheetId="2" hidden="1">{#N/A,#N/A,FALSE,"단축1";#N/A,#N/A,FALSE,"단축2";#N/A,#N/A,FALSE,"단축3";#N/A,#N/A,FALSE,"장축";#N/A,#N/A,FALSE,"4WD"}</definedName>
    <definedName name="영권석" localSheetId="9" hidden="1">{#N/A,#N/A,FALSE,"단축1";#N/A,#N/A,FALSE,"단축2";#N/A,#N/A,FALSE,"단축3";#N/A,#N/A,FALSE,"장축";#N/A,#N/A,FALSE,"4WD"}</definedName>
    <definedName name="영권석" hidden="1">{#N/A,#N/A,FALSE,"단축1";#N/A,#N/A,FALSE,"단축2";#N/A,#N/A,FALSE,"단축3";#N/A,#N/A,FALSE,"장축";#N/A,#N/A,FALSE,"4WD"}</definedName>
    <definedName name="영업전략" localSheetId="1" hidden="1">{#N/A,#N/A,FALSE,"단축1";#N/A,#N/A,FALSE,"단축2";#N/A,#N/A,FALSE,"단축3";#N/A,#N/A,FALSE,"장축";#N/A,#N/A,FALSE,"4WD"}</definedName>
    <definedName name="영업전략" localSheetId="5" hidden="1">{#N/A,#N/A,FALSE,"단축1";#N/A,#N/A,FALSE,"단축2";#N/A,#N/A,FALSE,"단축3";#N/A,#N/A,FALSE,"장축";#N/A,#N/A,FALSE,"4WD"}</definedName>
    <definedName name="영업전략" localSheetId="2" hidden="1">{#N/A,#N/A,FALSE,"단축1";#N/A,#N/A,FALSE,"단축2";#N/A,#N/A,FALSE,"단축3";#N/A,#N/A,FALSE,"장축";#N/A,#N/A,FALSE,"4WD"}</definedName>
    <definedName name="영업전략" localSheetId="9" hidden="1">{#N/A,#N/A,FALSE,"단축1";#N/A,#N/A,FALSE,"단축2";#N/A,#N/A,FALSE,"단축3";#N/A,#N/A,FALSE,"장축";#N/A,#N/A,FALSE,"4WD"}</definedName>
    <definedName name="영업전략" hidden="1">{#N/A,#N/A,FALSE,"단축1";#N/A,#N/A,FALSE,"단축2";#N/A,#N/A,FALSE,"단축3";#N/A,#N/A,FALSE,"장축";#N/A,#N/A,FALSE,"4WD"}</definedName>
    <definedName name="운영구도2" localSheetId="1" hidden="1">{#N/A,#N/A,FALSE,"단축1";#N/A,#N/A,FALSE,"단축2";#N/A,#N/A,FALSE,"단축3";#N/A,#N/A,FALSE,"장축";#N/A,#N/A,FALSE,"4WD"}</definedName>
    <definedName name="운영구도2" localSheetId="5" hidden="1">{#N/A,#N/A,FALSE,"단축1";#N/A,#N/A,FALSE,"단축2";#N/A,#N/A,FALSE,"단축3";#N/A,#N/A,FALSE,"장축";#N/A,#N/A,FALSE,"4WD"}</definedName>
    <definedName name="운영구도2" localSheetId="2" hidden="1">{#N/A,#N/A,FALSE,"단축1";#N/A,#N/A,FALSE,"단축2";#N/A,#N/A,FALSE,"단축3";#N/A,#N/A,FALSE,"장축";#N/A,#N/A,FALSE,"4WD"}</definedName>
    <definedName name="운영구도2" localSheetId="9" hidden="1">{#N/A,#N/A,FALSE,"단축1";#N/A,#N/A,FALSE,"단축2";#N/A,#N/A,FALSE,"단축3";#N/A,#N/A,FALSE,"장축";#N/A,#N/A,FALSE,"4WD"}</definedName>
    <definedName name="운영구도2" hidden="1">{#N/A,#N/A,FALSE,"단축1";#N/A,#N/A,FALSE,"단축2";#N/A,#N/A,FALSE,"단축3";#N/A,#N/A,FALSE,"장축";#N/A,#N/A,FALSE,"4WD"}</definedName>
    <definedName name="운영구도3" localSheetId="1" hidden="1">{#N/A,#N/A,FALSE,"단축1";#N/A,#N/A,FALSE,"단축2";#N/A,#N/A,FALSE,"단축3";#N/A,#N/A,FALSE,"장축";#N/A,#N/A,FALSE,"4WD"}</definedName>
    <definedName name="운영구도3" localSheetId="5" hidden="1">{#N/A,#N/A,FALSE,"단축1";#N/A,#N/A,FALSE,"단축2";#N/A,#N/A,FALSE,"단축3";#N/A,#N/A,FALSE,"장축";#N/A,#N/A,FALSE,"4WD"}</definedName>
    <definedName name="운영구도3" localSheetId="2" hidden="1">{#N/A,#N/A,FALSE,"단축1";#N/A,#N/A,FALSE,"단축2";#N/A,#N/A,FALSE,"단축3";#N/A,#N/A,FALSE,"장축";#N/A,#N/A,FALSE,"4WD"}</definedName>
    <definedName name="운영구도3" localSheetId="9" hidden="1">{#N/A,#N/A,FALSE,"단축1";#N/A,#N/A,FALSE,"단축2";#N/A,#N/A,FALSE,"단축3";#N/A,#N/A,FALSE,"장축";#N/A,#N/A,FALSE,"4WD"}</definedName>
    <definedName name="운영구도3" hidden="1">{#N/A,#N/A,FALSE,"단축1";#N/A,#N/A,FALSE,"단축2";#N/A,#N/A,FALSE,"단축3";#N/A,#N/A,FALSE,"장축";#N/A,#N/A,FALSE,"4WD"}</definedName>
    <definedName name="원단운영안" localSheetId="1" hidden="1">{#N/A,#N/A,FALSE,"단축1";#N/A,#N/A,FALSE,"단축2";#N/A,#N/A,FALSE,"단축3";#N/A,#N/A,FALSE,"장축";#N/A,#N/A,FALSE,"4WD"}</definedName>
    <definedName name="원단운영안" localSheetId="5" hidden="1">{#N/A,#N/A,FALSE,"단축1";#N/A,#N/A,FALSE,"단축2";#N/A,#N/A,FALSE,"단축3";#N/A,#N/A,FALSE,"장축";#N/A,#N/A,FALSE,"4WD"}</definedName>
    <definedName name="원단운영안" localSheetId="2" hidden="1">{#N/A,#N/A,FALSE,"단축1";#N/A,#N/A,FALSE,"단축2";#N/A,#N/A,FALSE,"단축3";#N/A,#N/A,FALSE,"장축";#N/A,#N/A,FALSE,"4WD"}</definedName>
    <definedName name="원단운영안" localSheetId="9" hidden="1">{#N/A,#N/A,FALSE,"단축1";#N/A,#N/A,FALSE,"단축2";#N/A,#N/A,FALSE,"단축3";#N/A,#N/A,FALSE,"장축";#N/A,#N/A,FALSE,"4WD"}</definedName>
    <definedName name="원단운영안" hidden="1">{#N/A,#N/A,FALSE,"단축1";#N/A,#N/A,FALSE,"단축2";#N/A,#N/A,FALSE,"단축3";#N/A,#N/A,FALSE,"장축";#N/A,#N/A,FALSE,"4WD"}</definedName>
    <definedName name="이" localSheetId="1" hidden="1">{#N/A,#N/A,TRUE,"Summary";#N/A,#N/A,TRUE,"IS";#N/A,#N/A,TRUE,"Adj";#N/A,#N/A,TRUE,"BS";#N/A,#N/A,TRUE,"CF";#N/A,#N/A,TRUE,"Debt";#N/A,#N/A,TRUE,"IRR"}</definedName>
    <definedName name="이" localSheetId="5" hidden="1">{#N/A,#N/A,TRUE,"Summary";#N/A,#N/A,TRUE,"IS";#N/A,#N/A,TRUE,"Adj";#N/A,#N/A,TRUE,"BS";#N/A,#N/A,TRUE,"CF";#N/A,#N/A,TRUE,"Debt";#N/A,#N/A,TRUE,"IRR"}</definedName>
    <definedName name="이" localSheetId="2" hidden="1">{#N/A,#N/A,TRUE,"Summary";#N/A,#N/A,TRUE,"IS";#N/A,#N/A,TRUE,"Adj";#N/A,#N/A,TRUE,"BS";#N/A,#N/A,TRUE,"CF";#N/A,#N/A,TRUE,"Debt";#N/A,#N/A,TRUE,"IRR"}</definedName>
    <definedName name="이" localSheetId="9" hidden="1">{#N/A,#N/A,TRUE,"Summary";#N/A,#N/A,TRUE,"IS";#N/A,#N/A,TRUE,"Adj";#N/A,#N/A,TRUE,"BS";#N/A,#N/A,TRUE,"CF";#N/A,#N/A,TRUE,"Debt";#N/A,#N/A,TRUE,"IRR"}</definedName>
    <definedName name="이" hidden="1">{#N/A,#N/A,TRUE,"Summary";#N/A,#N/A,TRUE,"IS";#N/A,#N/A,TRUE,"Adj";#N/A,#N/A,TRUE,"BS";#N/A,#N/A,TRUE,"CF";#N/A,#N/A,TRUE,"Debt";#N/A,#N/A,TRUE,"IRR"}</definedName>
    <definedName name="이란" localSheetId="1" hidden="1">{#N/A,#N/A,FALSE,"단축1";#N/A,#N/A,FALSE,"단축2";#N/A,#N/A,FALSE,"단축3";#N/A,#N/A,FALSE,"장축";#N/A,#N/A,FALSE,"4WD"}</definedName>
    <definedName name="이란" localSheetId="5" hidden="1">{#N/A,#N/A,FALSE,"단축1";#N/A,#N/A,FALSE,"단축2";#N/A,#N/A,FALSE,"단축3";#N/A,#N/A,FALSE,"장축";#N/A,#N/A,FALSE,"4WD"}</definedName>
    <definedName name="이란" localSheetId="2" hidden="1">{#N/A,#N/A,FALSE,"단축1";#N/A,#N/A,FALSE,"단축2";#N/A,#N/A,FALSE,"단축3";#N/A,#N/A,FALSE,"장축";#N/A,#N/A,FALSE,"4WD"}</definedName>
    <definedName name="이란" localSheetId="9" hidden="1">{#N/A,#N/A,FALSE,"단축1";#N/A,#N/A,FALSE,"단축2";#N/A,#N/A,FALSE,"단축3";#N/A,#N/A,FALSE,"장축";#N/A,#N/A,FALSE,"4WD"}</definedName>
    <definedName name="이란" hidden="1">{#N/A,#N/A,FALSE,"단축1";#N/A,#N/A,FALSE,"단축2";#N/A,#N/A,FALSE,"단축3";#N/A,#N/A,FALSE,"장축";#N/A,#N/A,FALSE,"4WD"}</definedName>
    <definedName name="이미" localSheetId="1" hidden="1">{#N/A,#N/A,TRUE,"Summary";#N/A,#N/A,TRUE,"IS";#N/A,#N/A,TRUE,"Adj";#N/A,#N/A,TRUE,"BS";#N/A,#N/A,TRUE,"CF";#N/A,#N/A,TRUE,"Debt";#N/A,#N/A,TRUE,"IRR"}</definedName>
    <definedName name="이미" localSheetId="5" hidden="1">{#N/A,#N/A,TRUE,"Summary";#N/A,#N/A,TRUE,"IS";#N/A,#N/A,TRUE,"Adj";#N/A,#N/A,TRUE,"BS";#N/A,#N/A,TRUE,"CF";#N/A,#N/A,TRUE,"Debt";#N/A,#N/A,TRUE,"IRR"}</definedName>
    <definedName name="이미" localSheetId="2" hidden="1">{#N/A,#N/A,TRUE,"Summary";#N/A,#N/A,TRUE,"IS";#N/A,#N/A,TRUE,"Adj";#N/A,#N/A,TRUE,"BS";#N/A,#N/A,TRUE,"CF";#N/A,#N/A,TRUE,"Debt";#N/A,#N/A,TRUE,"IRR"}</definedName>
    <definedName name="이미" localSheetId="9" hidden="1">{#N/A,#N/A,TRUE,"Summary";#N/A,#N/A,TRUE,"IS";#N/A,#N/A,TRUE,"Adj";#N/A,#N/A,TRUE,"BS";#N/A,#N/A,TRUE,"CF";#N/A,#N/A,TRUE,"Debt";#N/A,#N/A,TRUE,"IRR"}</definedName>
    <definedName name="이미" hidden="1">{#N/A,#N/A,TRUE,"Summary";#N/A,#N/A,TRUE,"IS";#N/A,#N/A,TRUE,"Adj";#N/A,#N/A,TRUE,"BS";#N/A,#N/A,TRUE,"CF";#N/A,#N/A,TRUE,"Debt";#N/A,#N/A,TRUE,"IRR"}</definedName>
    <definedName name="인몰드2" localSheetId="1" hidden="1">{#N/A,#N/A,FALSE,"단축1";#N/A,#N/A,FALSE,"단축2";#N/A,#N/A,FALSE,"단축3";#N/A,#N/A,FALSE,"장축";#N/A,#N/A,FALSE,"4WD"}</definedName>
    <definedName name="인몰드2" localSheetId="5" hidden="1">{#N/A,#N/A,FALSE,"단축1";#N/A,#N/A,FALSE,"단축2";#N/A,#N/A,FALSE,"단축3";#N/A,#N/A,FALSE,"장축";#N/A,#N/A,FALSE,"4WD"}</definedName>
    <definedName name="인몰드2" localSheetId="2" hidden="1">{#N/A,#N/A,FALSE,"단축1";#N/A,#N/A,FALSE,"단축2";#N/A,#N/A,FALSE,"단축3";#N/A,#N/A,FALSE,"장축";#N/A,#N/A,FALSE,"4WD"}</definedName>
    <definedName name="인몰드2" localSheetId="9" hidden="1">{#N/A,#N/A,FALSE,"단축1";#N/A,#N/A,FALSE,"단축2";#N/A,#N/A,FALSE,"단축3";#N/A,#N/A,FALSE,"장축";#N/A,#N/A,FALSE,"4WD"}</definedName>
    <definedName name="인몰드2" hidden="1">{#N/A,#N/A,FALSE,"단축1";#N/A,#N/A,FALSE,"단축2";#N/A,#N/A,FALSE,"단축3";#N/A,#N/A,FALSE,"장축";#N/A,#N/A,FALSE,"4WD"}</definedName>
    <definedName name="인몰드성형" localSheetId="1" hidden="1">{#N/A,#N/A,FALSE,"단축1";#N/A,#N/A,FALSE,"단축2";#N/A,#N/A,FALSE,"단축3";#N/A,#N/A,FALSE,"장축";#N/A,#N/A,FALSE,"4WD"}</definedName>
    <definedName name="인몰드성형" localSheetId="5" hidden="1">{#N/A,#N/A,FALSE,"단축1";#N/A,#N/A,FALSE,"단축2";#N/A,#N/A,FALSE,"단축3";#N/A,#N/A,FALSE,"장축";#N/A,#N/A,FALSE,"4WD"}</definedName>
    <definedName name="인몰드성형" localSheetId="2" hidden="1">{#N/A,#N/A,FALSE,"단축1";#N/A,#N/A,FALSE,"단축2";#N/A,#N/A,FALSE,"단축3";#N/A,#N/A,FALSE,"장축";#N/A,#N/A,FALSE,"4WD"}</definedName>
    <definedName name="인몰드성형" localSheetId="9" hidden="1">{#N/A,#N/A,FALSE,"단축1";#N/A,#N/A,FALSE,"단축2";#N/A,#N/A,FALSE,"단축3";#N/A,#N/A,FALSE,"장축";#N/A,#N/A,FALSE,"4WD"}</definedName>
    <definedName name="인몰드성형" hidden="1">{#N/A,#N/A,FALSE,"단축1";#N/A,#N/A,FALSE,"단축2";#N/A,#N/A,FALSE,"단축3";#N/A,#N/A,FALSE,"장축";#N/A,#N/A,FALSE,"4WD"}</definedName>
    <definedName name="인상효과" localSheetId="1" hidden="1">{#N/A,#N/A,FALSE,"단축1";#N/A,#N/A,FALSE,"단축2";#N/A,#N/A,FALSE,"단축3";#N/A,#N/A,FALSE,"장축";#N/A,#N/A,FALSE,"4WD"}</definedName>
    <definedName name="인상효과" localSheetId="5" hidden="1">{#N/A,#N/A,FALSE,"단축1";#N/A,#N/A,FALSE,"단축2";#N/A,#N/A,FALSE,"단축3";#N/A,#N/A,FALSE,"장축";#N/A,#N/A,FALSE,"4WD"}</definedName>
    <definedName name="인상효과" localSheetId="2" hidden="1">{#N/A,#N/A,FALSE,"단축1";#N/A,#N/A,FALSE,"단축2";#N/A,#N/A,FALSE,"단축3";#N/A,#N/A,FALSE,"장축";#N/A,#N/A,FALSE,"4WD"}</definedName>
    <definedName name="인상효과" localSheetId="9" hidden="1">{#N/A,#N/A,FALSE,"단축1";#N/A,#N/A,FALSE,"단축2";#N/A,#N/A,FALSE,"단축3";#N/A,#N/A,FALSE,"장축";#N/A,#N/A,FALSE,"4WD"}</definedName>
    <definedName name="인상효과" hidden="1">{#N/A,#N/A,FALSE,"단축1";#N/A,#N/A,FALSE,"단축2";#N/A,#N/A,FALSE,"단축3";#N/A,#N/A,FALSE,"장축";#N/A,#N/A,FALSE,"4WD"}</definedName>
    <definedName name="ㅈㅈㅈ" localSheetId="1" hidden="1">{#N/A,#N/A,FALSE,"단축1";#N/A,#N/A,FALSE,"단축2";#N/A,#N/A,FALSE,"단축3";#N/A,#N/A,FALSE,"장축";#N/A,#N/A,FALSE,"4WD"}</definedName>
    <definedName name="ㅈㅈㅈ" localSheetId="5" hidden="1">{#N/A,#N/A,FALSE,"단축1";#N/A,#N/A,FALSE,"단축2";#N/A,#N/A,FALSE,"단축3";#N/A,#N/A,FALSE,"장축";#N/A,#N/A,FALSE,"4WD"}</definedName>
    <definedName name="ㅈㅈㅈ" localSheetId="2" hidden="1">{#N/A,#N/A,FALSE,"단축1";#N/A,#N/A,FALSE,"단축2";#N/A,#N/A,FALSE,"단축3";#N/A,#N/A,FALSE,"장축";#N/A,#N/A,FALSE,"4WD"}</definedName>
    <definedName name="ㅈㅈㅈ" localSheetId="9" hidden="1">{#N/A,#N/A,FALSE,"단축1";#N/A,#N/A,FALSE,"단축2";#N/A,#N/A,FALSE,"단축3";#N/A,#N/A,FALSE,"장축";#N/A,#N/A,FALSE,"4WD"}</definedName>
    <definedName name="ㅈㅈㅈ" hidden="1">{#N/A,#N/A,FALSE,"단축1";#N/A,#N/A,FALSE,"단축2";#N/A,#N/A,FALSE,"단축3";#N/A,#N/A,FALSE,"장축";#N/A,#N/A,FALSE,"4WD"}</definedName>
    <definedName name="ㅈㅈㅈㅈ" localSheetId="1" hidden="1">{#N/A,#N/A,FALSE,"단축1";#N/A,#N/A,FALSE,"단축2";#N/A,#N/A,FALSE,"단축3";#N/A,#N/A,FALSE,"장축";#N/A,#N/A,FALSE,"4WD"}</definedName>
    <definedName name="ㅈㅈㅈㅈ" localSheetId="5" hidden="1">{#N/A,#N/A,FALSE,"단축1";#N/A,#N/A,FALSE,"단축2";#N/A,#N/A,FALSE,"단축3";#N/A,#N/A,FALSE,"장축";#N/A,#N/A,FALSE,"4WD"}</definedName>
    <definedName name="ㅈㅈㅈㅈ" localSheetId="2" hidden="1">{#N/A,#N/A,FALSE,"단축1";#N/A,#N/A,FALSE,"단축2";#N/A,#N/A,FALSE,"단축3";#N/A,#N/A,FALSE,"장축";#N/A,#N/A,FALSE,"4WD"}</definedName>
    <definedName name="ㅈㅈㅈㅈ" localSheetId="9" hidden="1">{#N/A,#N/A,FALSE,"단축1";#N/A,#N/A,FALSE,"단축2";#N/A,#N/A,FALSE,"단축3";#N/A,#N/A,FALSE,"장축";#N/A,#N/A,FALSE,"4WD"}</definedName>
    <definedName name="ㅈㅈㅈㅈ" hidden="1">{#N/A,#N/A,FALSE,"단축1";#N/A,#N/A,FALSE,"단축2";#N/A,#N/A,FALSE,"단축3";#N/A,#N/A,FALSE,"장축";#N/A,#N/A,FALSE,"4WD"}</definedName>
    <definedName name="자금" localSheetId="1" hidden="1">{#N/A,#N/A,FALSE,"단축1";#N/A,#N/A,FALSE,"단축2";#N/A,#N/A,FALSE,"단축3";#N/A,#N/A,FALSE,"장축";#N/A,#N/A,FALSE,"4WD"}</definedName>
    <definedName name="자금" localSheetId="5" hidden="1">{#N/A,#N/A,FALSE,"단축1";#N/A,#N/A,FALSE,"단축2";#N/A,#N/A,FALSE,"단축3";#N/A,#N/A,FALSE,"장축";#N/A,#N/A,FALSE,"4WD"}</definedName>
    <definedName name="자금" localSheetId="2" hidden="1">{#N/A,#N/A,FALSE,"단축1";#N/A,#N/A,FALSE,"단축2";#N/A,#N/A,FALSE,"단축3";#N/A,#N/A,FALSE,"장축";#N/A,#N/A,FALSE,"4WD"}</definedName>
    <definedName name="자금" localSheetId="9" hidden="1">{#N/A,#N/A,FALSE,"단축1";#N/A,#N/A,FALSE,"단축2";#N/A,#N/A,FALSE,"단축3";#N/A,#N/A,FALSE,"장축";#N/A,#N/A,FALSE,"4WD"}</definedName>
    <definedName name="자금" hidden="1">{#N/A,#N/A,FALSE,"단축1";#N/A,#N/A,FALSE,"단축2";#N/A,#N/A,FALSE,"단축3";#N/A,#N/A,FALSE,"장축";#N/A,#N/A,FALSE,"4WD"}</definedName>
    <definedName name="자료정리" localSheetId="1" hidden="1">{#N/A,#N/A,FALSE,"단축1";#N/A,#N/A,FALSE,"단축2";#N/A,#N/A,FALSE,"단축3";#N/A,#N/A,FALSE,"장축";#N/A,#N/A,FALSE,"4WD"}</definedName>
    <definedName name="자료정리" localSheetId="5" hidden="1">{#N/A,#N/A,FALSE,"단축1";#N/A,#N/A,FALSE,"단축2";#N/A,#N/A,FALSE,"단축3";#N/A,#N/A,FALSE,"장축";#N/A,#N/A,FALSE,"4WD"}</definedName>
    <definedName name="자료정리" localSheetId="2" hidden="1">{#N/A,#N/A,FALSE,"단축1";#N/A,#N/A,FALSE,"단축2";#N/A,#N/A,FALSE,"단축3";#N/A,#N/A,FALSE,"장축";#N/A,#N/A,FALSE,"4WD"}</definedName>
    <definedName name="자료정리" localSheetId="9" hidden="1">{#N/A,#N/A,FALSE,"단축1";#N/A,#N/A,FALSE,"단축2";#N/A,#N/A,FALSE,"단축3";#N/A,#N/A,FALSE,"장축";#N/A,#N/A,FALSE,"4WD"}</definedName>
    <definedName name="자료정리" hidden="1">{#N/A,#N/A,FALSE,"단축1";#N/A,#N/A,FALSE,"단축2";#N/A,#N/A,FALSE,"단축3";#N/A,#N/A,FALSE,"장축";#N/A,#N/A,FALSE,"4WD"}</definedName>
    <definedName name="작업임병규" localSheetId="1" hidden="1">{#N/A,#N/A,FALSE,"단축1";#N/A,#N/A,FALSE,"단축2";#N/A,#N/A,FALSE,"단축3";#N/A,#N/A,FALSE,"장축";#N/A,#N/A,FALSE,"4WD"}</definedName>
    <definedName name="작업임병규" localSheetId="5" hidden="1">{#N/A,#N/A,FALSE,"단축1";#N/A,#N/A,FALSE,"단축2";#N/A,#N/A,FALSE,"단축3";#N/A,#N/A,FALSE,"장축";#N/A,#N/A,FALSE,"4WD"}</definedName>
    <definedName name="작업임병규" localSheetId="2" hidden="1">{#N/A,#N/A,FALSE,"단축1";#N/A,#N/A,FALSE,"단축2";#N/A,#N/A,FALSE,"단축3";#N/A,#N/A,FALSE,"장축";#N/A,#N/A,FALSE,"4WD"}</definedName>
    <definedName name="작업임병규" localSheetId="9" hidden="1">{#N/A,#N/A,FALSE,"단축1";#N/A,#N/A,FALSE,"단축2";#N/A,#N/A,FALSE,"단축3";#N/A,#N/A,FALSE,"장축";#N/A,#N/A,FALSE,"4WD"}</definedName>
    <definedName name="작업임병규" hidden="1">{#N/A,#N/A,FALSE,"단축1";#N/A,#N/A,FALSE,"단축2";#N/A,#N/A,FALSE,"단축3";#N/A,#N/A,FALSE,"장축";#N/A,#N/A,FALSE,"4WD"}</definedName>
    <definedName name="재곧원본" localSheetId="1" hidden="1">{#N/A,#N/A,TRUE,"Summary";#N/A,#N/A,TRUE,"IS";#N/A,#N/A,TRUE,"Adj";#N/A,#N/A,TRUE,"BS";#N/A,#N/A,TRUE,"CF";#N/A,#N/A,TRUE,"Debt";#N/A,#N/A,TRUE,"IRR"}</definedName>
    <definedName name="재곧원본" localSheetId="5" hidden="1">{#N/A,#N/A,TRUE,"Summary";#N/A,#N/A,TRUE,"IS";#N/A,#N/A,TRUE,"Adj";#N/A,#N/A,TRUE,"BS";#N/A,#N/A,TRUE,"CF";#N/A,#N/A,TRUE,"Debt";#N/A,#N/A,TRUE,"IRR"}</definedName>
    <definedName name="재곧원본" localSheetId="2" hidden="1">{#N/A,#N/A,TRUE,"Summary";#N/A,#N/A,TRUE,"IS";#N/A,#N/A,TRUE,"Adj";#N/A,#N/A,TRUE,"BS";#N/A,#N/A,TRUE,"CF";#N/A,#N/A,TRUE,"Debt";#N/A,#N/A,TRUE,"IRR"}</definedName>
    <definedName name="재곧원본" localSheetId="9" hidden="1">{#N/A,#N/A,TRUE,"Summary";#N/A,#N/A,TRUE,"IS";#N/A,#N/A,TRUE,"Adj";#N/A,#N/A,TRUE,"BS";#N/A,#N/A,TRUE,"CF";#N/A,#N/A,TRUE,"Debt";#N/A,#N/A,TRUE,"IRR"}</definedName>
    <definedName name="재곧원본" hidden="1">{#N/A,#N/A,TRUE,"Summary";#N/A,#N/A,TRUE,"IS";#N/A,#N/A,TRUE,"Adj";#N/A,#N/A,TRUE,"BS";#N/A,#N/A,TRUE,"CF";#N/A,#N/A,TRUE,"Debt";#N/A,#N/A,TRUE,"IRR"}</definedName>
    <definedName name="전장판매" localSheetId="1" hidden="1">{#N/A,#N/A,TRUE,"Summary";#N/A,#N/A,TRUE,"IS";#N/A,#N/A,TRUE,"Adj";#N/A,#N/A,TRUE,"BS";#N/A,#N/A,TRUE,"CF";#N/A,#N/A,TRUE,"Debt";#N/A,#N/A,TRUE,"IRR"}</definedName>
    <definedName name="전장판매" localSheetId="5" hidden="1">{#N/A,#N/A,TRUE,"Summary";#N/A,#N/A,TRUE,"IS";#N/A,#N/A,TRUE,"Adj";#N/A,#N/A,TRUE,"BS";#N/A,#N/A,TRUE,"CF";#N/A,#N/A,TRUE,"Debt";#N/A,#N/A,TRUE,"IRR"}</definedName>
    <definedName name="전장판매" localSheetId="2" hidden="1">{#N/A,#N/A,TRUE,"Summary";#N/A,#N/A,TRUE,"IS";#N/A,#N/A,TRUE,"Adj";#N/A,#N/A,TRUE,"BS";#N/A,#N/A,TRUE,"CF";#N/A,#N/A,TRUE,"Debt";#N/A,#N/A,TRUE,"IRR"}</definedName>
    <definedName name="전장판매" localSheetId="9" hidden="1">{#N/A,#N/A,TRUE,"Summary";#N/A,#N/A,TRUE,"IS";#N/A,#N/A,TRUE,"Adj";#N/A,#N/A,TRUE,"BS";#N/A,#N/A,TRUE,"CF";#N/A,#N/A,TRUE,"Debt";#N/A,#N/A,TRUE,"IRR"}</definedName>
    <definedName name="전장판매" hidden="1">{#N/A,#N/A,TRUE,"Summary";#N/A,#N/A,TRUE,"IS";#N/A,#N/A,TRUE,"Adj";#N/A,#N/A,TRUE,"BS";#N/A,#N/A,TRUE,"CF";#N/A,#N/A,TRUE,"Debt";#N/A,#N/A,TRUE,"IRR"}</definedName>
    <definedName name="조정" hidden="1">#REF!</definedName>
    <definedName name="중앙" localSheetId="1" hidden="1">{#N/A,#N/A,FALSE,"단축1";#N/A,#N/A,FALSE,"단축2";#N/A,#N/A,FALSE,"단축3";#N/A,#N/A,FALSE,"장축";#N/A,#N/A,FALSE,"4WD"}</definedName>
    <definedName name="중앙" localSheetId="5" hidden="1">{#N/A,#N/A,FALSE,"단축1";#N/A,#N/A,FALSE,"단축2";#N/A,#N/A,FALSE,"단축3";#N/A,#N/A,FALSE,"장축";#N/A,#N/A,FALSE,"4WD"}</definedName>
    <definedName name="중앙" localSheetId="2" hidden="1">{#N/A,#N/A,FALSE,"단축1";#N/A,#N/A,FALSE,"단축2";#N/A,#N/A,FALSE,"단축3";#N/A,#N/A,FALSE,"장축";#N/A,#N/A,FALSE,"4WD"}</definedName>
    <definedName name="중앙" localSheetId="9" hidden="1">{#N/A,#N/A,FALSE,"단축1";#N/A,#N/A,FALSE,"단축2";#N/A,#N/A,FALSE,"단축3";#N/A,#N/A,FALSE,"장축";#N/A,#N/A,FALSE,"4WD"}</definedName>
    <definedName name="중앙" hidden="1">{#N/A,#N/A,FALSE,"단축1";#N/A,#N/A,FALSE,"단축2";#N/A,#N/A,FALSE,"단축3";#N/A,#N/A,FALSE,"장축";#N/A,#N/A,FALSE,"4WD"}</definedName>
    <definedName name="진출의사보유" localSheetId="1" hidden="1">{#N/A,#N/A,FALSE,"단축1";#N/A,#N/A,FALSE,"단축2";#N/A,#N/A,FALSE,"단축3";#N/A,#N/A,FALSE,"장축";#N/A,#N/A,FALSE,"4WD"}</definedName>
    <definedName name="진출의사보유" localSheetId="5" hidden="1">{#N/A,#N/A,FALSE,"단축1";#N/A,#N/A,FALSE,"단축2";#N/A,#N/A,FALSE,"단축3";#N/A,#N/A,FALSE,"장축";#N/A,#N/A,FALSE,"4WD"}</definedName>
    <definedName name="진출의사보유" localSheetId="2" hidden="1">{#N/A,#N/A,FALSE,"단축1";#N/A,#N/A,FALSE,"단축2";#N/A,#N/A,FALSE,"단축3";#N/A,#N/A,FALSE,"장축";#N/A,#N/A,FALSE,"4WD"}</definedName>
    <definedName name="진출의사보유" localSheetId="9" hidden="1">{#N/A,#N/A,FALSE,"단축1";#N/A,#N/A,FALSE,"단축2";#N/A,#N/A,FALSE,"단축3";#N/A,#N/A,FALSE,"장축";#N/A,#N/A,FALSE,"4WD"}</definedName>
    <definedName name="진출의사보유" hidden="1">{#N/A,#N/A,FALSE,"단축1";#N/A,#N/A,FALSE,"단축2";#N/A,#N/A,FALSE,"단축3";#N/A,#N/A,FALSE,"장축";#N/A,#N/A,FALSE,"4WD"}</definedName>
    <definedName name="참고" hidden="1">0</definedName>
    <definedName name="참고표" localSheetId="1" hidden="1">{#N/A,#N/A,TRUE,"Summary";#N/A,#N/A,TRUE,"IS";#N/A,#N/A,TRUE,"Adj";#N/A,#N/A,TRUE,"BS";#N/A,#N/A,TRUE,"CF";#N/A,#N/A,TRUE,"Debt";#N/A,#N/A,TRUE,"IRR"}</definedName>
    <definedName name="참고표" localSheetId="5" hidden="1">{#N/A,#N/A,TRUE,"Summary";#N/A,#N/A,TRUE,"IS";#N/A,#N/A,TRUE,"Adj";#N/A,#N/A,TRUE,"BS";#N/A,#N/A,TRUE,"CF";#N/A,#N/A,TRUE,"Debt";#N/A,#N/A,TRUE,"IRR"}</definedName>
    <definedName name="참고표" localSheetId="2" hidden="1">{#N/A,#N/A,TRUE,"Summary";#N/A,#N/A,TRUE,"IS";#N/A,#N/A,TRUE,"Adj";#N/A,#N/A,TRUE,"BS";#N/A,#N/A,TRUE,"CF";#N/A,#N/A,TRUE,"Debt";#N/A,#N/A,TRUE,"IRR"}</definedName>
    <definedName name="참고표" localSheetId="9" hidden="1">{#N/A,#N/A,TRUE,"Summary";#N/A,#N/A,TRUE,"IS";#N/A,#N/A,TRUE,"Adj";#N/A,#N/A,TRUE,"BS";#N/A,#N/A,TRUE,"CF";#N/A,#N/A,TRUE,"Debt";#N/A,#N/A,TRUE,"IRR"}</definedName>
    <definedName name="참고표" hidden="1">{#N/A,#N/A,TRUE,"Summary";#N/A,#N/A,TRUE,"IS";#N/A,#N/A,TRUE,"Adj";#N/A,#N/A,TRUE,"BS";#N/A,#N/A,TRUE,"CF";#N/A,#N/A,TRUE,"Debt";#N/A,#N/A,TRUE,"IRR"}</definedName>
    <definedName name="첨" localSheetId="1" hidden="1">{#N/A,#N/A,FALSE,"단축1";#N/A,#N/A,FALSE,"단축2";#N/A,#N/A,FALSE,"단축3";#N/A,#N/A,FALSE,"장축";#N/A,#N/A,FALSE,"4WD"}</definedName>
    <definedName name="첨" localSheetId="5" hidden="1">{#N/A,#N/A,FALSE,"단축1";#N/A,#N/A,FALSE,"단축2";#N/A,#N/A,FALSE,"단축3";#N/A,#N/A,FALSE,"장축";#N/A,#N/A,FALSE,"4WD"}</definedName>
    <definedName name="첨" localSheetId="2" hidden="1">{#N/A,#N/A,FALSE,"단축1";#N/A,#N/A,FALSE,"단축2";#N/A,#N/A,FALSE,"단축3";#N/A,#N/A,FALSE,"장축";#N/A,#N/A,FALSE,"4WD"}</definedName>
    <definedName name="첨" localSheetId="9" hidden="1">{#N/A,#N/A,FALSE,"단축1";#N/A,#N/A,FALSE,"단축2";#N/A,#N/A,FALSE,"단축3";#N/A,#N/A,FALSE,"장축";#N/A,#N/A,FALSE,"4WD"}</definedName>
    <definedName name="첨" hidden="1">{#N/A,#N/A,FALSE,"단축1";#N/A,#N/A,FALSE,"단축2";#N/A,#N/A,FALSE,"단축3";#N/A,#N/A,FALSE,"장축";#N/A,#N/A,FALSE,"4WD"}</definedName>
    <definedName name="최준환" localSheetId="1" hidden="1">{#N/A,#N/A,TRUE,"Summary";#N/A,#N/A,TRUE,"IS";#N/A,#N/A,TRUE,"Adj";#N/A,#N/A,TRUE,"BS";#N/A,#N/A,TRUE,"CF";#N/A,#N/A,TRUE,"Debt";#N/A,#N/A,TRUE,"IRR"}</definedName>
    <definedName name="최준환" localSheetId="5" hidden="1">{#N/A,#N/A,TRUE,"Summary";#N/A,#N/A,TRUE,"IS";#N/A,#N/A,TRUE,"Adj";#N/A,#N/A,TRUE,"BS";#N/A,#N/A,TRUE,"CF";#N/A,#N/A,TRUE,"Debt";#N/A,#N/A,TRUE,"IRR"}</definedName>
    <definedName name="최준환" localSheetId="2" hidden="1">{#N/A,#N/A,TRUE,"Summary";#N/A,#N/A,TRUE,"IS";#N/A,#N/A,TRUE,"Adj";#N/A,#N/A,TRUE,"BS";#N/A,#N/A,TRUE,"CF";#N/A,#N/A,TRUE,"Debt";#N/A,#N/A,TRUE,"IRR"}</definedName>
    <definedName name="최준환" localSheetId="9" hidden="1">{#N/A,#N/A,TRUE,"Summary";#N/A,#N/A,TRUE,"IS";#N/A,#N/A,TRUE,"Adj";#N/A,#N/A,TRUE,"BS";#N/A,#N/A,TRUE,"CF";#N/A,#N/A,TRUE,"Debt";#N/A,#N/A,TRUE,"IRR"}</definedName>
    <definedName name="최준환" hidden="1">{#N/A,#N/A,TRUE,"Summary";#N/A,#N/A,TRUE,"IS";#N/A,#N/A,TRUE,"Adj";#N/A,#N/A,TRUE,"BS";#N/A,#N/A,TRUE,"CF";#N/A,#N/A,TRUE,"Debt";#N/A,#N/A,TRUE,"IRR"}</definedName>
    <definedName name="ㅌㅊ" localSheetId="1" hidden="1">{#N/A,#N/A,FALSE,"단축1";#N/A,#N/A,FALSE,"단축2";#N/A,#N/A,FALSE,"단축3";#N/A,#N/A,FALSE,"장축";#N/A,#N/A,FALSE,"4WD"}</definedName>
    <definedName name="ㅌㅊ" localSheetId="5" hidden="1">{#N/A,#N/A,FALSE,"단축1";#N/A,#N/A,FALSE,"단축2";#N/A,#N/A,FALSE,"단축3";#N/A,#N/A,FALSE,"장축";#N/A,#N/A,FALSE,"4WD"}</definedName>
    <definedName name="ㅌㅊ" localSheetId="2" hidden="1">{#N/A,#N/A,FALSE,"단축1";#N/A,#N/A,FALSE,"단축2";#N/A,#N/A,FALSE,"단축3";#N/A,#N/A,FALSE,"장축";#N/A,#N/A,FALSE,"4WD"}</definedName>
    <definedName name="ㅌㅊ" localSheetId="9" hidden="1">{#N/A,#N/A,FALSE,"단축1";#N/A,#N/A,FALSE,"단축2";#N/A,#N/A,FALSE,"단축3";#N/A,#N/A,FALSE,"장축";#N/A,#N/A,FALSE,"4WD"}</definedName>
    <definedName name="ㅌㅊ" hidden="1">{#N/A,#N/A,FALSE,"단축1";#N/A,#N/A,FALSE,"단축2";#N/A,#N/A,FALSE,"단축3";#N/A,#N/A,FALSE,"장축";#N/A,#N/A,FALSE,"4WD"}</definedName>
    <definedName name="투자" hidden="1">1</definedName>
    <definedName name="표지" localSheetId="1" hidden="1">{#N/A,#N/A,FALSE,"단축1";#N/A,#N/A,FALSE,"단축2";#N/A,#N/A,FALSE,"단축3";#N/A,#N/A,FALSE,"장축";#N/A,#N/A,FALSE,"4WD"}</definedName>
    <definedName name="표지" localSheetId="5" hidden="1">{#N/A,#N/A,FALSE,"단축1";#N/A,#N/A,FALSE,"단축2";#N/A,#N/A,FALSE,"단축3";#N/A,#N/A,FALSE,"장축";#N/A,#N/A,FALSE,"4WD"}</definedName>
    <definedName name="표지" localSheetId="2" hidden="1">{#N/A,#N/A,FALSE,"단축1";#N/A,#N/A,FALSE,"단축2";#N/A,#N/A,FALSE,"단축3";#N/A,#N/A,FALSE,"장축";#N/A,#N/A,FALSE,"4WD"}</definedName>
    <definedName name="표지" localSheetId="9" hidden="1">{#N/A,#N/A,FALSE,"단축1";#N/A,#N/A,FALSE,"단축2";#N/A,#N/A,FALSE,"단축3";#N/A,#N/A,FALSE,"장축";#N/A,#N/A,FALSE,"4WD"}</definedName>
    <definedName name="표지" hidden="1">{#N/A,#N/A,FALSE,"단축1";#N/A,#N/A,FALSE,"단축2";#N/A,#N/A,FALSE,"단축3";#N/A,#N/A,FALSE,"장축";#N/A,#N/A,FALSE,"4WD"}</definedName>
    <definedName name="ㅎ" localSheetId="1" hidden="1">{#N/A,#N/A,TRUE,"Summary";#N/A,#N/A,TRUE,"IS";#N/A,#N/A,TRUE,"Adj";#N/A,#N/A,TRUE,"BS";#N/A,#N/A,TRUE,"CF";#N/A,#N/A,TRUE,"Debt";#N/A,#N/A,TRUE,"IRR"}</definedName>
    <definedName name="ㅎ" localSheetId="5" hidden="1">{#N/A,#N/A,TRUE,"Summary";#N/A,#N/A,TRUE,"IS";#N/A,#N/A,TRUE,"Adj";#N/A,#N/A,TRUE,"BS";#N/A,#N/A,TRUE,"CF";#N/A,#N/A,TRUE,"Debt";#N/A,#N/A,TRUE,"IRR"}</definedName>
    <definedName name="ㅎ" localSheetId="2" hidden="1">{#N/A,#N/A,TRUE,"Summary";#N/A,#N/A,TRUE,"IS";#N/A,#N/A,TRUE,"Adj";#N/A,#N/A,TRUE,"BS";#N/A,#N/A,TRUE,"CF";#N/A,#N/A,TRUE,"Debt";#N/A,#N/A,TRUE,"IRR"}</definedName>
    <definedName name="ㅎ" localSheetId="9" hidden="1">{#N/A,#N/A,TRUE,"Summary";#N/A,#N/A,TRUE,"IS";#N/A,#N/A,TRUE,"Adj";#N/A,#N/A,TRUE,"BS";#N/A,#N/A,TRUE,"CF";#N/A,#N/A,TRUE,"Debt";#N/A,#N/A,TRUE,"IRR"}</definedName>
    <definedName name="ㅎ" hidden="1">{#N/A,#N/A,TRUE,"Summary";#N/A,#N/A,TRUE,"IS";#N/A,#N/A,TRUE,"Adj";#N/A,#N/A,TRUE,"BS";#N/A,#N/A,TRUE,"CF";#N/A,#N/A,TRUE,"Debt";#N/A,#N/A,TRUE,"IRR"}</definedName>
    <definedName name="하늘" localSheetId="1" hidden="1">{#N/A,#N/A,FALSE,"단축1";#N/A,#N/A,FALSE,"단축2";#N/A,#N/A,FALSE,"단축3";#N/A,#N/A,FALSE,"장축";#N/A,#N/A,FALSE,"4WD"}</definedName>
    <definedName name="하늘" localSheetId="5" hidden="1">{#N/A,#N/A,FALSE,"단축1";#N/A,#N/A,FALSE,"단축2";#N/A,#N/A,FALSE,"단축3";#N/A,#N/A,FALSE,"장축";#N/A,#N/A,FALSE,"4WD"}</definedName>
    <definedName name="하늘" localSheetId="2" hidden="1">{#N/A,#N/A,FALSE,"단축1";#N/A,#N/A,FALSE,"단축2";#N/A,#N/A,FALSE,"단축3";#N/A,#N/A,FALSE,"장축";#N/A,#N/A,FALSE,"4WD"}</definedName>
    <definedName name="하늘" localSheetId="9" hidden="1">{#N/A,#N/A,FALSE,"단축1";#N/A,#N/A,FALSE,"단축2";#N/A,#N/A,FALSE,"단축3";#N/A,#N/A,FALSE,"장축";#N/A,#N/A,FALSE,"4WD"}</definedName>
    <definedName name="하늘" hidden="1">{#N/A,#N/A,FALSE,"단축1";#N/A,#N/A,FALSE,"단축2";#N/A,#N/A,FALSE,"단축3";#N/A,#N/A,FALSE,"장축";#N/A,#N/A,FALSE,"4WD"}</definedName>
    <definedName name="호" hidden="1">0</definedName>
    <definedName name="ㅏㅏ" localSheetId="1" hidden="1">{#N/A,#N/A,FALSE,"Aging Summary";#N/A,#N/A,FALSE,"Ratio Analysis";#N/A,#N/A,FALSE,"Test 120 Day Accts";#N/A,#N/A,FALSE,"Tickmarks"}</definedName>
    <definedName name="ㅏㅏ" localSheetId="5" hidden="1">{#N/A,#N/A,FALSE,"Aging Summary";#N/A,#N/A,FALSE,"Ratio Analysis";#N/A,#N/A,FALSE,"Test 120 Day Accts";#N/A,#N/A,FALSE,"Tickmarks"}</definedName>
    <definedName name="ㅏㅏ" localSheetId="2" hidden="1">{#N/A,#N/A,FALSE,"Aging Summary";#N/A,#N/A,FALSE,"Ratio Analysis";#N/A,#N/A,FALSE,"Test 120 Day Accts";#N/A,#N/A,FALSE,"Tickmarks"}</definedName>
    <definedName name="ㅏㅏ" localSheetId="9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  <definedName name="ㅑ" localSheetId="1" hidden="1">{#N/A,#N/A,FALSE,"Aging Summary";#N/A,#N/A,FALSE,"Ratio Analysis";#N/A,#N/A,FALSE,"Test 120 Day Accts";#N/A,#N/A,FALSE,"Tickmarks"}</definedName>
    <definedName name="ㅑ" localSheetId="5" hidden="1">{#N/A,#N/A,FALSE,"Aging Summary";#N/A,#N/A,FALSE,"Ratio Analysis";#N/A,#N/A,FALSE,"Test 120 Day Accts";#N/A,#N/A,FALSE,"Tickmarks"}</definedName>
    <definedName name="ㅑ" localSheetId="2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ㅕㅑㅔ" localSheetId="1" hidden="1">{#N/A,#N/A,FALSE,"단축1";#N/A,#N/A,FALSE,"단축2";#N/A,#N/A,FALSE,"단축3";#N/A,#N/A,FALSE,"장축";#N/A,#N/A,FALSE,"4WD"}</definedName>
    <definedName name="ㅓㅏㅣㅕㅑㅔ" localSheetId="5" hidden="1">{#N/A,#N/A,FALSE,"단축1";#N/A,#N/A,FALSE,"단축2";#N/A,#N/A,FALSE,"단축3";#N/A,#N/A,FALSE,"장축";#N/A,#N/A,FALSE,"4WD"}</definedName>
    <definedName name="ㅓㅏㅣㅕㅑㅔ" localSheetId="2" hidden="1">{#N/A,#N/A,FALSE,"단축1";#N/A,#N/A,FALSE,"단축2";#N/A,#N/A,FALSE,"단축3";#N/A,#N/A,FALSE,"장축";#N/A,#N/A,FALSE,"4WD"}</definedName>
    <definedName name="ㅓㅏㅣㅕㅑㅔ" localSheetId="9" hidden="1">{#N/A,#N/A,FALSE,"단축1";#N/A,#N/A,FALSE,"단축2";#N/A,#N/A,FALSE,"단축3";#N/A,#N/A,FALSE,"장축";#N/A,#N/A,FALSE,"4WD"}</definedName>
    <definedName name="ㅓㅏㅣㅕㅑㅔ" hidden="1">{#N/A,#N/A,FALSE,"단축1";#N/A,#N/A,FALSE,"단축2";#N/A,#N/A,FALSE,"단축3";#N/A,#N/A,FALSE,"장축";#N/A,#N/A,FALSE,"4WD"}</definedName>
    <definedName name="ㅔㅔㅔ" localSheetId="1" hidden="1">{#N/A,#N/A,FALSE,"단축1";#N/A,#N/A,FALSE,"단축2";#N/A,#N/A,FALSE,"단축3";#N/A,#N/A,FALSE,"장축";#N/A,#N/A,FALSE,"4WD"}</definedName>
    <definedName name="ㅔㅔㅔ" localSheetId="5" hidden="1">{#N/A,#N/A,FALSE,"단축1";#N/A,#N/A,FALSE,"단축2";#N/A,#N/A,FALSE,"단축3";#N/A,#N/A,FALSE,"장축";#N/A,#N/A,FALSE,"4WD"}</definedName>
    <definedName name="ㅔㅔㅔ" localSheetId="2" hidden="1">{#N/A,#N/A,FALSE,"단축1";#N/A,#N/A,FALSE,"단축2";#N/A,#N/A,FALSE,"단축3";#N/A,#N/A,FALSE,"장축";#N/A,#N/A,FALSE,"4WD"}</definedName>
    <definedName name="ㅔㅔㅔ" localSheetId="9" hidden="1">{#N/A,#N/A,FALSE,"단축1";#N/A,#N/A,FALSE,"단축2";#N/A,#N/A,FALSE,"단축3";#N/A,#N/A,FALSE,"장축";#N/A,#N/A,FALSE,"4WD"}</definedName>
    <definedName name="ㅔㅔㅔ" hidden="1">{#N/A,#N/A,FALSE,"단축1";#N/A,#N/A,FALSE,"단축2";#N/A,#N/A,FALSE,"단축3";#N/A,#N/A,FALSE,"장축";#N/A,#N/A,FALSE,"4WD"}</definedName>
    <definedName name="ㅕ" localSheetId="1" hidden="1">{#N/A,#N/A,FALSE,"Aging Summary";#N/A,#N/A,FALSE,"Ratio Analysis";#N/A,#N/A,FALSE,"Test 120 Day Accts";#N/A,#N/A,FALSE,"Tickmarks"}</definedName>
    <definedName name="ㅕ" localSheetId="5" hidden="1">{#N/A,#N/A,FALSE,"Aging Summary";#N/A,#N/A,FALSE,"Ratio Analysis";#N/A,#N/A,FALSE,"Test 120 Day Accts";#N/A,#N/A,FALSE,"Tickmarks"}</definedName>
    <definedName name="ㅕ" localSheetId="2" hidden="1">{#N/A,#N/A,FALSE,"Aging Summary";#N/A,#N/A,FALSE,"Ratio Analysis";#N/A,#N/A,FALSE,"Test 120 Day Accts";#N/A,#N/A,FALSE,"Tickmarks"}</definedName>
    <definedName name="ㅕ" localSheetId="9" hidden="1">{#N/A,#N/A,FALSE,"Aging Summary";#N/A,#N/A,FALSE,"Ratio Analysis";#N/A,#N/A,FALSE,"Test 120 Day Accts";#N/A,#N/A,FALSE,"Tickmarks"}</definedName>
    <definedName name="ㅕ" hidden="1">{#N/A,#N/A,FALSE,"Aging Summary";#N/A,#N/A,FALSE,"Ratio Analysis";#N/A,#N/A,FALSE,"Test 120 Day Accts";#N/A,#N/A,FALSE,"Tickmarks"}</definedName>
    <definedName name="ㅗㅓㅏㅣ" localSheetId="1" hidden="1">{#N/A,#N/A,FALSE,"단축1";#N/A,#N/A,FALSE,"단축2";#N/A,#N/A,FALSE,"단축3";#N/A,#N/A,FALSE,"장축";#N/A,#N/A,FALSE,"4WD"}</definedName>
    <definedName name="ㅗㅓㅏㅣ" localSheetId="5" hidden="1">{#N/A,#N/A,FALSE,"단축1";#N/A,#N/A,FALSE,"단축2";#N/A,#N/A,FALSE,"단축3";#N/A,#N/A,FALSE,"장축";#N/A,#N/A,FALSE,"4WD"}</definedName>
    <definedName name="ㅗㅓㅏㅣ" localSheetId="2" hidden="1">{#N/A,#N/A,FALSE,"단축1";#N/A,#N/A,FALSE,"단축2";#N/A,#N/A,FALSE,"단축3";#N/A,#N/A,FALSE,"장축";#N/A,#N/A,FALSE,"4WD"}</definedName>
    <definedName name="ㅗㅓㅏㅣ" localSheetId="9" hidden="1">{#N/A,#N/A,FALSE,"단축1";#N/A,#N/A,FALSE,"단축2";#N/A,#N/A,FALSE,"단축3";#N/A,#N/A,FALSE,"장축";#N/A,#N/A,FALSE,"4WD"}</definedName>
    <definedName name="ㅗㅓㅏㅣ" hidden="1">{#N/A,#N/A,FALSE,"단축1";#N/A,#N/A,FALSE,"단축2";#N/A,#N/A,FALSE,"단축3";#N/A,#N/A,FALSE,"장축";#N/A,#N/A,FALSE,"4WD"}</definedName>
    <definedName name="ㅣㅎㅎ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" i="17" l="1"/>
  <c r="F14" i="17" l="1"/>
  <c r="BU4" i="15"/>
  <c r="BT4" i="15"/>
  <c r="BS4" i="15"/>
  <c r="BR4" i="15"/>
  <c r="BQ4" i="15"/>
  <c r="BP4" i="15"/>
  <c r="BO4" i="15"/>
  <c r="BN4" i="15"/>
  <c r="BM4" i="15"/>
  <c r="BL4" i="15"/>
  <c r="BK4" i="15"/>
  <c r="BJ4" i="15"/>
  <c r="BI4" i="15"/>
  <c r="BH4" i="15"/>
  <c r="BG4" i="15"/>
  <c r="BF4" i="15"/>
  <c r="BE4" i="15"/>
  <c r="BD4" i="15"/>
  <c r="BC4" i="15"/>
  <c r="BB4" i="15"/>
  <c r="BA4" i="15"/>
  <c r="AZ4" i="15"/>
  <c r="AY4" i="15"/>
  <c r="AX4" i="15"/>
  <c r="AW4" i="15"/>
  <c r="AV4" i="15"/>
  <c r="AU4" i="15"/>
  <c r="AT4" i="15"/>
  <c r="AS4" i="15"/>
  <c r="AR4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D4" i="15"/>
  <c r="AC4" i="15"/>
  <c r="AB4" i="15"/>
  <c r="AA4" i="15"/>
  <c r="Z4" i="15"/>
  <c r="Y4" i="15"/>
  <c r="X4" i="15"/>
  <c r="W4" i="15"/>
  <c r="V4" i="15"/>
  <c r="U4" i="15"/>
  <c r="T4" i="15"/>
  <c r="S4" i="15"/>
  <c r="R4" i="15"/>
  <c r="Q4" i="15"/>
  <c r="P4" i="15"/>
  <c r="O4" i="15"/>
  <c r="N4" i="15"/>
  <c r="M4" i="15"/>
  <c r="L4" i="15"/>
  <c r="K4" i="15"/>
  <c r="J4" i="15"/>
  <c r="I4" i="15"/>
  <c r="H4" i="15"/>
  <c r="G4" i="15"/>
  <c r="F4" i="15"/>
  <c r="E4" i="15"/>
  <c r="D4" i="15"/>
  <c r="AM87" i="2"/>
  <c r="AM86" i="2"/>
  <c r="AM85" i="2"/>
  <c r="AM84" i="2"/>
  <c r="AM83" i="2"/>
  <c r="AM82" i="2"/>
  <c r="AM81" i="2"/>
  <c r="AM80" i="2"/>
  <c r="AM79" i="2"/>
  <c r="AM78" i="2"/>
  <c r="AM77" i="2"/>
  <c r="AM76" i="2"/>
  <c r="AM75" i="2"/>
  <c r="AM74" i="2"/>
  <c r="AM73" i="2"/>
  <c r="AM72" i="2"/>
  <c r="AM71" i="2"/>
  <c r="AM70" i="2"/>
  <c r="AM69" i="2"/>
  <c r="AM68" i="2"/>
  <c r="AM67" i="2"/>
  <c r="AM66" i="2"/>
  <c r="AM65" i="2"/>
  <c r="AM64" i="2"/>
  <c r="AM63" i="2"/>
  <c r="AM62" i="2"/>
  <c r="AM61" i="2"/>
  <c r="AM60" i="2"/>
  <c r="AM59" i="2"/>
  <c r="AM58" i="2"/>
  <c r="AM57" i="2"/>
  <c r="AM56" i="2"/>
  <c r="AM55" i="2"/>
  <c r="AM54" i="2"/>
  <c r="AM53" i="2"/>
  <c r="AM52" i="2"/>
  <c r="AM51" i="2"/>
  <c r="AM50" i="2"/>
  <c r="AM49" i="2"/>
  <c r="AM48" i="2"/>
  <c r="AM47" i="2"/>
  <c r="AM46" i="2"/>
  <c r="AM45" i="2"/>
  <c r="AM44" i="2"/>
  <c r="AM43" i="2"/>
  <c r="AM42" i="2"/>
  <c r="AM41" i="2"/>
  <c r="AM40" i="2"/>
  <c r="AM39" i="2"/>
  <c r="AM38" i="2"/>
  <c r="AM37" i="2"/>
  <c r="AM36" i="2"/>
  <c r="AM35" i="2"/>
  <c r="AM34" i="2"/>
  <c r="AM33" i="2"/>
  <c r="AM32" i="2"/>
  <c r="AM31" i="2"/>
  <c r="AM30" i="2"/>
  <c r="AM29" i="2"/>
  <c r="AM28" i="2"/>
  <c r="AM27" i="2"/>
  <c r="AM26" i="2"/>
  <c r="AM25" i="2"/>
  <c r="AM24" i="2"/>
  <c r="AM23" i="2"/>
  <c r="AM22" i="2"/>
  <c r="AM21" i="2"/>
  <c r="AM20" i="2"/>
  <c r="AM19" i="2"/>
  <c r="AM18" i="2"/>
  <c r="AM17" i="2"/>
  <c r="AM16" i="2"/>
  <c r="AM15" i="2"/>
  <c r="AM14" i="2"/>
  <c r="AM13" i="2"/>
  <c r="AM12" i="2"/>
  <c r="AM11" i="2"/>
  <c r="AM10" i="2"/>
  <c r="AM9" i="2"/>
  <c r="AM8" i="2"/>
  <c r="AM7" i="2"/>
  <c r="AM6" i="2"/>
  <c r="AM5" i="2"/>
  <c r="J2" i="5"/>
  <c r="I2" i="5"/>
  <c r="H2" i="5"/>
  <c r="G2" i="5"/>
  <c r="F2" i="5"/>
  <c r="E2" i="5"/>
  <c r="D2" i="5"/>
  <c r="C2" i="5"/>
  <c r="B2" i="5"/>
  <c r="B23" i="15" l="1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46" i="15" s="1"/>
  <c r="B47" i="15" s="1"/>
  <c r="B48" i="15" s="1"/>
  <c r="B49" i="15" s="1"/>
  <c r="B50" i="15" s="1"/>
  <c r="B51" i="15" s="1"/>
  <c r="B52" i="15" s="1"/>
  <c r="B53" i="15" s="1"/>
  <c r="B54" i="15" s="1"/>
  <c r="B55" i="15" s="1"/>
  <c r="B56" i="15" s="1"/>
  <c r="B57" i="15" s="1"/>
  <c r="B58" i="15" s="1"/>
  <c r="B59" i="15" s="1"/>
  <c r="B60" i="15" s="1"/>
  <c r="B61" i="15" s="1"/>
  <c r="B62" i="15" s="1"/>
  <c r="B63" i="15" s="1"/>
  <c r="B64" i="15" s="1"/>
  <c r="B65" i="15" s="1"/>
  <c r="B66" i="15" s="1"/>
  <c r="B67" i="15" s="1"/>
  <c r="B68" i="15" s="1"/>
  <c r="B69" i="15" s="1"/>
  <c r="B70" i="15" s="1"/>
  <c r="B71" i="15" s="1"/>
  <c r="B72" i="15" s="1"/>
  <c r="B73" i="15" s="1"/>
  <c r="B74" i="15" s="1"/>
  <c r="B75" i="15" s="1"/>
  <c r="B76" i="15" s="1"/>
  <c r="B77" i="15" s="1"/>
  <c r="B78" i="15" s="1"/>
  <c r="B79" i="15" s="1"/>
  <c r="B80" i="15" s="1"/>
  <c r="B81" i="15" s="1"/>
  <c r="B82" i="15" s="1"/>
  <c r="B83" i="15" s="1"/>
  <c r="B84" i="15" s="1"/>
  <c r="B85" i="15" s="1"/>
  <c r="B86" i="15" s="1"/>
  <c r="B87" i="15" s="1"/>
  <c r="B88" i="15" s="1"/>
  <c r="B89" i="15" s="1"/>
  <c r="B90" i="15" s="1"/>
  <c r="B91" i="15" s="1"/>
  <c r="B92" i="15" s="1"/>
  <c r="B93" i="15" s="1"/>
  <c r="B94" i="15" s="1"/>
  <c r="B95" i="15" s="1"/>
  <c r="B96" i="15" s="1"/>
  <c r="B97" i="15" s="1"/>
  <c r="B98" i="15" s="1"/>
  <c r="B99" i="15" s="1"/>
  <c r="B100" i="15" s="1"/>
  <c r="B101" i="15" s="1"/>
  <c r="B102" i="15" s="1"/>
  <c r="B103" i="15" s="1"/>
  <c r="B104" i="15" s="1"/>
  <c r="B105" i="15" s="1"/>
  <c r="B106" i="15" s="1"/>
  <c r="B107" i="15" s="1"/>
  <c r="B108" i="15" s="1"/>
  <c r="B109" i="15" s="1"/>
  <c r="B110" i="15" s="1"/>
  <c r="B111" i="15" s="1"/>
  <c r="B112" i="15" s="1"/>
  <c r="B113" i="15" s="1"/>
  <c r="B114" i="15" s="1"/>
  <c r="B115" i="15" s="1"/>
  <c r="B116" i="15" s="1"/>
  <c r="B117" i="15" s="1"/>
  <c r="B118" i="15" s="1"/>
  <c r="B119" i="15" s="1"/>
  <c r="B120" i="15" s="1"/>
  <c r="B121" i="15" s="1"/>
  <c r="B122" i="15" s="1"/>
  <c r="B123" i="15" s="1"/>
  <c r="B124" i="15" s="1"/>
  <c r="B125" i="15" s="1"/>
  <c r="B126" i="15" s="1"/>
  <c r="B127" i="15" s="1"/>
  <c r="B128" i="15" s="1"/>
  <c r="B129" i="15" s="1"/>
  <c r="B130" i="15" s="1"/>
  <c r="B131" i="15" s="1"/>
  <c r="B132" i="15" s="1"/>
  <c r="B133" i="15" s="1"/>
  <c r="B134" i="15" s="1"/>
  <c r="B135" i="15" s="1"/>
  <c r="B136" i="15" s="1"/>
  <c r="B137" i="15" s="1"/>
  <c r="B138" i="15" s="1"/>
  <c r="B139" i="15" s="1"/>
  <c r="B140" i="15" s="1"/>
  <c r="B141" i="15" s="1"/>
  <c r="B142" i="15" s="1"/>
  <c r="B143" i="15" s="1"/>
  <c r="B144" i="15" s="1"/>
  <c r="B145" i="15" s="1"/>
  <c r="B146" i="15" s="1"/>
  <c r="B147" i="15" s="1"/>
  <c r="B148" i="15" s="1"/>
  <c r="B149" i="15" s="1"/>
  <c r="B150" i="15" s="1"/>
  <c r="B151" i="15" s="1"/>
  <c r="B152" i="15" s="1"/>
  <c r="B153" i="15" s="1"/>
  <c r="B154" i="15" s="1"/>
  <c r="B155" i="15" s="1"/>
  <c r="B156" i="15" s="1"/>
  <c r="B157" i="15" s="1"/>
  <c r="B158" i="15" s="1"/>
  <c r="B159" i="15" s="1"/>
  <c r="B160" i="15" s="1"/>
  <c r="B161" i="15" s="1"/>
  <c r="B162" i="15" s="1"/>
  <c r="B163" i="15" s="1"/>
  <c r="B164" i="15" s="1"/>
  <c r="B165" i="15" s="1"/>
  <c r="B166" i="15" s="1"/>
  <c r="B167" i="15" s="1"/>
  <c r="B168" i="15" s="1"/>
  <c r="B169" i="15" s="1"/>
  <c r="B170" i="15" s="1"/>
  <c r="B171" i="15" s="1"/>
  <c r="B172" i="15" s="1"/>
  <c r="B173" i="15" s="1"/>
  <c r="B174" i="15" s="1"/>
  <c r="B175" i="15" s="1"/>
  <c r="B176" i="15" s="1"/>
  <c r="B177" i="15" s="1"/>
  <c r="B178" i="15" s="1"/>
  <c r="B179" i="15" s="1"/>
  <c r="B180" i="15" s="1"/>
  <c r="B181" i="15" s="1"/>
  <c r="B182" i="15" s="1"/>
  <c r="B183" i="15" s="1"/>
  <c r="B184" i="15" s="1"/>
  <c r="B185" i="15" s="1"/>
  <c r="B186" i="15" s="1"/>
  <c r="B187" i="15" s="1"/>
  <c r="B188" i="15" s="1"/>
  <c r="B189" i="15" s="1"/>
  <c r="B190" i="15" s="1"/>
  <c r="B191" i="15" s="1"/>
  <c r="B192" i="15" s="1"/>
  <c r="B193" i="15" s="1"/>
  <c r="B194" i="15" s="1"/>
  <c r="B195" i="15" s="1"/>
  <c r="B196" i="15" s="1"/>
  <c r="B197" i="15" s="1"/>
  <c r="B198" i="15" s="1"/>
  <c r="B199" i="15" s="1"/>
  <c r="B200" i="15" s="1"/>
  <c r="C22" i="15"/>
  <c r="C23" i="15" s="1"/>
  <c r="C24" i="15" s="1"/>
  <c r="B22" i="15"/>
  <c r="A8" i="15"/>
  <c r="CA3" i="15"/>
  <c r="E1" i="15"/>
  <c r="F1" i="15" s="1"/>
  <c r="G1" i="15" s="1"/>
  <c r="H1" i="15" s="1"/>
  <c r="I1" i="15" s="1"/>
  <c r="J1" i="15" s="1"/>
  <c r="K1" i="15" s="1"/>
  <c r="L1" i="15" s="1"/>
  <c r="M1" i="15" s="1"/>
  <c r="N1" i="15" s="1"/>
  <c r="O1" i="15" s="1"/>
  <c r="P1" i="15" s="1"/>
  <c r="Q1" i="15" s="1"/>
  <c r="R1" i="15" s="1"/>
  <c r="S1" i="15" s="1"/>
  <c r="T1" i="15" s="1"/>
  <c r="U1" i="15" s="1"/>
  <c r="V1" i="15" s="1"/>
  <c r="W1" i="15" s="1"/>
  <c r="X1" i="15" s="1"/>
  <c r="Y1" i="15" s="1"/>
  <c r="Z1" i="15" s="1"/>
  <c r="AA1" i="15" s="1"/>
  <c r="AB1" i="15" s="1"/>
  <c r="AC1" i="15" s="1"/>
  <c r="AD1" i="15" s="1"/>
  <c r="AE1" i="15" s="1"/>
  <c r="AF1" i="15" s="1"/>
  <c r="AG1" i="15" s="1"/>
  <c r="AH1" i="15" s="1"/>
  <c r="AI1" i="15" s="1"/>
  <c r="AJ1" i="15" s="1"/>
  <c r="AK1" i="15" s="1"/>
  <c r="AL1" i="15" s="1"/>
  <c r="AM1" i="15" s="1"/>
  <c r="AN1" i="15" s="1"/>
  <c r="AO1" i="15" s="1"/>
  <c r="AP1" i="15" s="1"/>
  <c r="AQ1" i="15" s="1"/>
  <c r="AR1" i="15" s="1"/>
  <c r="AS1" i="15" s="1"/>
  <c r="AT1" i="15" s="1"/>
  <c r="AU1" i="15" s="1"/>
  <c r="AV1" i="15" s="1"/>
  <c r="AW1" i="15" s="1"/>
  <c r="AX1" i="15" s="1"/>
  <c r="AY1" i="15" s="1"/>
  <c r="AZ1" i="15" s="1"/>
  <c r="BA1" i="15" s="1"/>
  <c r="BB1" i="15" s="1"/>
  <c r="BC1" i="15" s="1"/>
  <c r="BD1" i="15" s="1"/>
  <c r="BE1" i="15" s="1"/>
  <c r="BF1" i="15" s="1"/>
  <c r="BG1" i="15" s="1"/>
  <c r="BH1" i="15" s="1"/>
  <c r="BI1" i="15" s="1"/>
  <c r="BJ1" i="15" s="1"/>
  <c r="BK1" i="15" s="1"/>
  <c r="BL1" i="15" s="1"/>
  <c r="BM1" i="15" s="1"/>
  <c r="BN1" i="15" s="1"/>
  <c r="BO1" i="15" s="1"/>
  <c r="BP1" i="15" s="1"/>
  <c r="BQ1" i="15" s="1"/>
  <c r="BR1" i="15" s="1"/>
  <c r="BS1" i="15" s="1"/>
  <c r="BT1" i="15" s="1"/>
  <c r="BU1" i="15" s="1"/>
  <c r="BV1" i="15" s="1"/>
  <c r="BW1" i="15" s="1"/>
  <c r="BX1" i="15" s="1"/>
  <c r="BY1" i="15" s="1"/>
  <c r="BZ1" i="15" s="1"/>
  <c r="C25" i="15" l="1"/>
  <c r="CF204" i="15"/>
  <c r="CD204" i="15" l="1"/>
  <c r="C26" i="15"/>
  <c r="CK204" i="15"/>
  <c r="C27" i="15" l="1"/>
  <c r="C28" i="15" l="1"/>
  <c r="C29" i="15" l="1"/>
  <c r="C30" i="15" l="1"/>
  <c r="C31" i="15" l="1"/>
  <c r="C32" i="15" l="1"/>
  <c r="C33" i="15" l="1"/>
  <c r="C34" i="15" l="1"/>
  <c r="C35" i="15" l="1"/>
  <c r="C36" i="15" l="1"/>
  <c r="C37" i="15" l="1"/>
  <c r="C38" i="15" l="1"/>
  <c r="C39" i="15" l="1"/>
  <c r="C40" i="15" l="1"/>
  <c r="C41" i="15" l="1"/>
  <c r="C42" i="15" l="1"/>
  <c r="C43" i="15" l="1"/>
  <c r="C44" i="15" l="1"/>
  <c r="C45" i="15" l="1"/>
  <c r="C46" i="15" l="1"/>
  <c r="C47" i="15" l="1"/>
  <c r="C48" i="15" l="1"/>
  <c r="C49" i="15" l="1"/>
  <c r="C50" i="15" l="1"/>
  <c r="C51" i="15" l="1"/>
  <c r="C52" i="15" l="1"/>
  <c r="C53" i="15" l="1"/>
  <c r="C54" i="15" l="1"/>
  <c r="C55" i="15" l="1"/>
  <c r="C56" i="15" l="1"/>
  <c r="C57" i="15" l="1"/>
  <c r="C58" i="15" l="1"/>
  <c r="C59" i="15" l="1"/>
  <c r="C60" i="15" l="1"/>
  <c r="C61" i="15" l="1"/>
  <c r="C62" i="15" l="1"/>
  <c r="C63" i="15" l="1"/>
  <c r="C64" i="15" l="1"/>
  <c r="C65" i="15" l="1"/>
  <c r="C66" i="15" l="1"/>
  <c r="C67" i="15" l="1"/>
  <c r="C68" i="15" l="1"/>
  <c r="C69" i="15" l="1"/>
  <c r="C70" i="15" l="1"/>
  <c r="C71" i="15" l="1"/>
  <c r="C72" i="15" l="1"/>
  <c r="C73" i="15" l="1"/>
  <c r="C74" i="15" l="1"/>
  <c r="C75" i="15" l="1"/>
  <c r="C76" i="15" l="1"/>
  <c r="C77" i="15" l="1"/>
  <c r="C78" i="15" l="1"/>
  <c r="C79" i="15" l="1"/>
  <c r="C80" i="15" l="1"/>
  <c r="C81" i="15" l="1"/>
  <c r="C82" i="15" l="1"/>
  <c r="C83" i="15" l="1"/>
  <c r="C84" i="15" l="1"/>
  <c r="C85" i="15" l="1"/>
  <c r="C86" i="15" l="1"/>
  <c r="C87" i="15" l="1"/>
  <c r="C88" i="15" l="1"/>
  <c r="C89" i="15" l="1"/>
  <c r="C90" i="15" l="1"/>
  <c r="C91" i="15" l="1"/>
  <c r="C92" i="15" l="1"/>
  <c r="C93" i="15" l="1"/>
  <c r="C94" i="15" l="1"/>
  <c r="C95" i="15" l="1"/>
  <c r="C96" i="15" l="1"/>
  <c r="C97" i="15" l="1"/>
  <c r="C98" i="15" l="1"/>
  <c r="C99" i="15" l="1"/>
  <c r="C100" i="15" l="1"/>
  <c r="C101" i="15" l="1"/>
  <c r="C102" i="15" l="1"/>
  <c r="C103" i="15" l="1"/>
  <c r="C104" i="15" l="1"/>
  <c r="C105" i="15" l="1"/>
  <c r="C106" i="15" l="1"/>
  <c r="C107" i="15" l="1"/>
  <c r="C108" i="15" l="1"/>
  <c r="C109" i="15" l="1"/>
  <c r="C110" i="15" l="1"/>
  <c r="C111" i="15" l="1"/>
  <c r="C112" i="15" l="1"/>
  <c r="C113" i="15" l="1"/>
  <c r="C114" i="15" l="1"/>
  <c r="C115" i="15" l="1"/>
  <c r="C116" i="15" l="1"/>
  <c r="C117" i="15" l="1"/>
  <c r="C118" i="15" l="1"/>
  <c r="C119" i="15" l="1"/>
  <c r="C120" i="15" l="1"/>
  <c r="C121" i="15" l="1"/>
  <c r="C122" i="15" l="1"/>
  <c r="C123" i="15" l="1"/>
  <c r="C124" i="15" l="1"/>
  <c r="C125" i="15" l="1"/>
  <c r="C126" i="15" l="1"/>
  <c r="C127" i="15" l="1"/>
  <c r="C128" i="15" l="1"/>
  <c r="C129" i="15" l="1"/>
  <c r="C130" i="15" l="1"/>
  <c r="C131" i="15" l="1"/>
  <c r="C132" i="15" l="1"/>
  <c r="C133" i="15" l="1"/>
  <c r="C134" i="15" l="1"/>
  <c r="C135" i="15" l="1"/>
  <c r="C136" i="15" l="1"/>
  <c r="C137" i="15" l="1"/>
  <c r="C138" i="15" l="1"/>
  <c r="C139" i="15" l="1"/>
  <c r="C140" i="15" l="1"/>
  <c r="C141" i="15" l="1"/>
  <c r="C142" i="15" l="1"/>
  <c r="C143" i="15" l="1"/>
  <c r="C144" i="15" l="1"/>
  <c r="C145" i="15" l="1"/>
  <c r="C146" i="15" l="1"/>
  <c r="C147" i="15" l="1"/>
  <c r="C148" i="15" l="1"/>
  <c r="C149" i="15" l="1"/>
  <c r="C150" i="15" l="1"/>
  <c r="C151" i="15" l="1"/>
  <c r="C152" i="15" l="1"/>
  <c r="C153" i="15" l="1"/>
  <c r="C154" i="15" l="1"/>
  <c r="C155" i="15" l="1"/>
  <c r="C156" i="15" l="1"/>
  <c r="C157" i="15" l="1"/>
  <c r="C158" i="15" l="1"/>
  <c r="C159" i="15" l="1"/>
  <c r="C160" i="15" l="1"/>
  <c r="C161" i="15" l="1"/>
  <c r="C162" i="15" l="1"/>
  <c r="C163" i="15" l="1"/>
  <c r="C164" i="15" l="1"/>
  <c r="C165" i="15" l="1"/>
  <c r="C166" i="15" l="1"/>
  <c r="C167" i="15" l="1"/>
  <c r="CI204" i="15"/>
  <c r="CB204" i="15"/>
  <c r="C168" i="15" l="1"/>
  <c r="C169" i="15" l="1"/>
  <c r="C170" i="15" l="1"/>
  <c r="C171" i="15" l="1"/>
  <c r="C172" i="15" l="1"/>
  <c r="C173" i="15" l="1"/>
  <c r="C174" i="15" l="1"/>
  <c r="C175" i="15" l="1"/>
  <c r="C176" i="15" l="1"/>
  <c r="C177" i="15" l="1"/>
  <c r="C178" i="15" l="1"/>
  <c r="C179" i="15" l="1"/>
  <c r="C180" i="15" l="1"/>
  <c r="C181" i="15" l="1"/>
  <c r="C182" i="15" l="1"/>
  <c r="C183" i="15" l="1"/>
  <c r="C184" i="15" l="1"/>
  <c r="C185" i="15" l="1"/>
  <c r="C186" i="15" l="1"/>
  <c r="C187" i="15" l="1"/>
  <c r="C188" i="15" l="1"/>
  <c r="C189" i="15" l="1"/>
  <c r="C190" i="15" l="1"/>
  <c r="C191" i="15" l="1"/>
  <c r="C192" i="15" l="1"/>
  <c r="C193" i="15" l="1"/>
  <c r="C194" i="15" l="1"/>
  <c r="C195" i="15" l="1"/>
  <c r="C196" i="15" l="1"/>
  <c r="C197" i="15" l="1"/>
  <c r="C198" i="15" l="1"/>
  <c r="C199" i="15" l="1"/>
  <c r="C200" i="15" l="1"/>
  <c r="I19" i="11" l="1"/>
  <c r="H19" i="11"/>
  <c r="E19" i="11"/>
  <c r="H186" i="12"/>
  <c r="G186" i="12"/>
  <c r="M6" i="12"/>
  <c r="C18" i="6" l="1"/>
  <c r="P185" i="13"/>
  <c r="F185" i="13"/>
  <c r="P184" i="13"/>
  <c r="F184" i="13"/>
  <c r="P183" i="13"/>
  <c r="F183" i="13"/>
  <c r="P182" i="13"/>
  <c r="F182" i="13"/>
  <c r="P181" i="13"/>
  <c r="F181" i="13"/>
  <c r="P180" i="13"/>
  <c r="F180" i="13"/>
  <c r="P179" i="13"/>
  <c r="F179" i="13"/>
  <c r="P178" i="13"/>
  <c r="F178" i="13"/>
  <c r="P177" i="13"/>
  <c r="F177" i="13"/>
  <c r="P176" i="13"/>
  <c r="F176" i="13"/>
  <c r="P175" i="13"/>
  <c r="F175" i="13"/>
  <c r="P174" i="13"/>
  <c r="F174" i="13"/>
  <c r="P173" i="13"/>
  <c r="F173" i="13"/>
  <c r="P172" i="13"/>
  <c r="F172" i="13"/>
  <c r="P171" i="13"/>
  <c r="F171" i="13"/>
  <c r="P170" i="13"/>
  <c r="F170" i="13"/>
  <c r="P169" i="13"/>
  <c r="F169" i="13"/>
  <c r="P168" i="13"/>
  <c r="F168" i="13"/>
  <c r="P167" i="13"/>
  <c r="F167" i="13"/>
  <c r="P166" i="13"/>
  <c r="F166" i="13"/>
  <c r="P165" i="13"/>
  <c r="F165" i="13"/>
  <c r="P164" i="13"/>
  <c r="F164" i="13"/>
  <c r="P163" i="13"/>
  <c r="F163" i="13"/>
  <c r="P162" i="13"/>
  <c r="F162" i="13"/>
  <c r="P161" i="13"/>
  <c r="F161" i="13"/>
  <c r="P160" i="13"/>
  <c r="F160" i="13"/>
  <c r="P159" i="13"/>
  <c r="F159" i="13"/>
  <c r="P158" i="13"/>
  <c r="F158" i="13"/>
  <c r="P157" i="13"/>
  <c r="F157" i="13"/>
  <c r="P156" i="13"/>
  <c r="F156" i="13"/>
  <c r="P155" i="13"/>
  <c r="F155" i="13"/>
  <c r="P154" i="13"/>
  <c r="F154" i="13"/>
  <c r="P153" i="13"/>
  <c r="F153" i="13"/>
  <c r="P152" i="13"/>
  <c r="F152" i="13"/>
  <c r="P151" i="13"/>
  <c r="F151" i="13"/>
  <c r="P150" i="13"/>
  <c r="F150" i="13"/>
  <c r="P149" i="13"/>
  <c r="F149" i="13"/>
  <c r="P148" i="13"/>
  <c r="F148" i="13"/>
  <c r="P147" i="13"/>
  <c r="F147" i="13"/>
  <c r="P146" i="13"/>
  <c r="F146" i="13"/>
  <c r="P145" i="13"/>
  <c r="F145" i="13"/>
  <c r="P144" i="13"/>
  <c r="F144" i="13"/>
  <c r="P143" i="13"/>
  <c r="F143" i="13"/>
  <c r="P142" i="13"/>
  <c r="F142" i="13"/>
  <c r="P141" i="13"/>
  <c r="F141" i="13"/>
  <c r="P140" i="13"/>
  <c r="F140" i="13"/>
  <c r="P139" i="13"/>
  <c r="F139" i="13"/>
  <c r="P138" i="13"/>
  <c r="F138" i="13"/>
  <c r="P137" i="13"/>
  <c r="F137" i="13"/>
  <c r="P136" i="13"/>
  <c r="F136" i="13"/>
  <c r="P135" i="13"/>
  <c r="F135" i="13"/>
  <c r="P134" i="13"/>
  <c r="F134" i="13"/>
  <c r="P133" i="13"/>
  <c r="F133" i="13"/>
  <c r="P132" i="13"/>
  <c r="F132" i="13"/>
  <c r="P131" i="13"/>
  <c r="F131" i="13"/>
  <c r="P130" i="13"/>
  <c r="F130" i="13"/>
  <c r="P129" i="13"/>
  <c r="F129" i="13"/>
  <c r="P128" i="13"/>
  <c r="F128" i="13"/>
  <c r="P127" i="13"/>
  <c r="F127" i="13"/>
  <c r="P126" i="13"/>
  <c r="F126" i="13"/>
  <c r="P125" i="13"/>
  <c r="F125" i="13"/>
  <c r="P124" i="13"/>
  <c r="F124" i="13"/>
  <c r="P123" i="13"/>
  <c r="F123" i="13"/>
  <c r="P122" i="13"/>
  <c r="F122" i="13"/>
  <c r="P121" i="13"/>
  <c r="F121" i="13"/>
  <c r="P120" i="13"/>
  <c r="F120" i="13"/>
  <c r="P119" i="13"/>
  <c r="F119" i="13"/>
  <c r="P118" i="13"/>
  <c r="F118" i="13"/>
  <c r="P117" i="13"/>
  <c r="F117" i="13"/>
  <c r="P116" i="13"/>
  <c r="F116" i="13"/>
  <c r="P115" i="13"/>
  <c r="F115" i="13"/>
  <c r="P114" i="13"/>
  <c r="F114" i="13"/>
  <c r="P113" i="13"/>
  <c r="F113" i="13"/>
  <c r="P112" i="13"/>
  <c r="F112" i="13"/>
  <c r="P111" i="13"/>
  <c r="F111" i="13"/>
  <c r="P110" i="13"/>
  <c r="F110" i="13"/>
  <c r="P109" i="13"/>
  <c r="F109" i="13"/>
  <c r="P108" i="13"/>
  <c r="F108" i="13"/>
  <c r="P107" i="13"/>
  <c r="F107" i="13"/>
  <c r="P106" i="13"/>
  <c r="F106" i="13"/>
  <c r="P105" i="13"/>
  <c r="F105" i="13"/>
  <c r="P104" i="13"/>
  <c r="F104" i="13"/>
  <c r="P103" i="13"/>
  <c r="F103" i="13"/>
  <c r="P102" i="13"/>
  <c r="F102" i="13"/>
  <c r="P101" i="13"/>
  <c r="F101" i="13"/>
  <c r="P100" i="13"/>
  <c r="F100" i="13"/>
  <c r="P99" i="13"/>
  <c r="F99" i="13"/>
  <c r="P98" i="13"/>
  <c r="F98" i="13"/>
  <c r="P97" i="13"/>
  <c r="F97" i="13"/>
  <c r="P96" i="13"/>
  <c r="F96" i="13"/>
  <c r="P95" i="13"/>
  <c r="F95" i="13"/>
  <c r="P94" i="13"/>
  <c r="F94" i="13"/>
  <c r="P93" i="13"/>
  <c r="F93" i="13"/>
  <c r="P92" i="13"/>
  <c r="F92" i="13"/>
  <c r="P91" i="13"/>
  <c r="F91" i="13"/>
  <c r="P90" i="13"/>
  <c r="F90" i="13"/>
  <c r="P89" i="13"/>
  <c r="F89" i="13"/>
  <c r="P88" i="13"/>
  <c r="F88" i="13"/>
  <c r="P87" i="13"/>
  <c r="F87" i="13"/>
  <c r="P86" i="13"/>
  <c r="F86" i="13"/>
  <c r="P85" i="13"/>
  <c r="F85" i="13"/>
  <c r="P84" i="13"/>
  <c r="F84" i="13"/>
  <c r="P83" i="13"/>
  <c r="F83" i="13"/>
  <c r="P82" i="13"/>
  <c r="F82" i="13"/>
  <c r="P81" i="13"/>
  <c r="F81" i="13"/>
  <c r="P80" i="13"/>
  <c r="F80" i="13"/>
  <c r="P79" i="13"/>
  <c r="F79" i="13"/>
  <c r="P78" i="13"/>
  <c r="F78" i="13"/>
  <c r="P77" i="13"/>
  <c r="F77" i="13"/>
  <c r="P76" i="13"/>
  <c r="F76" i="13"/>
  <c r="P75" i="13"/>
  <c r="F75" i="13"/>
  <c r="P74" i="13"/>
  <c r="F74" i="13"/>
  <c r="P73" i="13"/>
  <c r="F73" i="13"/>
  <c r="P72" i="13"/>
  <c r="F72" i="13"/>
  <c r="P71" i="13"/>
  <c r="F71" i="13"/>
  <c r="P70" i="13"/>
  <c r="F70" i="13"/>
  <c r="P69" i="13"/>
  <c r="F69" i="13"/>
  <c r="P68" i="13"/>
  <c r="F68" i="13"/>
  <c r="P67" i="13"/>
  <c r="F67" i="13"/>
  <c r="P66" i="13"/>
  <c r="F66" i="13"/>
  <c r="P65" i="13"/>
  <c r="F65" i="13"/>
  <c r="Q64" i="13"/>
  <c r="Q65" i="13" s="1"/>
  <c r="Q66" i="13" s="1"/>
  <c r="Q67" i="13" s="1"/>
  <c r="Q68" i="13" s="1"/>
  <c r="Q69" i="13" s="1"/>
  <c r="Q70" i="13" s="1"/>
  <c r="Q71" i="13" s="1"/>
  <c r="Q72" i="13" s="1"/>
  <c r="Q73" i="13" s="1"/>
  <c r="Q74" i="13" s="1"/>
  <c r="Q75" i="13" s="1"/>
  <c r="Q76" i="13" s="1"/>
  <c r="Q77" i="13" s="1"/>
  <c r="Q78" i="13" s="1"/>
  <c r="Q79" i="13" s="1"/>
  <c r="Q80" i="13" s="1"/>
  <c r="Q81" i="13" s="1"/>
  <c r="Q82" i="13" s="1"/>
  <c r="Q83" i="13" s="1"/>
  <c r="Q84" i="13" s="1"/>
  <c r="Q85" i="13" s="1"/>
  <c r="Q86" i="13" s="1"/>
  <c r="Q87" i="13" s="1"/>
  <c r="Q88" i="13" s="1"/>
  <c r="Q89" i="13" s="1"/>
  <c r="Q90" i="13" s="1"/>
  <c r="Q91" i="13" s="1"/>
  <c r="Q92" i="13" s="1"/>
  <c r="Q93" i="13" s="1"/>
  <c r="Q94" i="13" s="1"/>
  <c r="Q95" i="13" s="1"/>
  <c r="Q96" i="13" s="1"/>
  <c r="Q97" i="13" s="1"/>
  <c r="Q98" i="13" s="1"/>
  <c r="Q99" i="13" s="1"/>
  <c r="Q100" i="13" s="1"/>
  <c r="Q101" i="13" s="1"/>
  <c r="Q102" i="13" s="1"/>
  <c r="Q103" i="13" s="1"/>
  <c r="Q104" i="13" s="1"/>
  <c r="Q105" i="13" s="1"/>
  <c r="Q106" i="13" s="1"/>
  <c r="Q107" i="13" s="1"/>
  <c r="Q108" i="13" s="1"/>
  <c r="Q109" i="13" s="1"/>
  <c r="Q110" i="13" s="1"/>
  <c r="Q111" i="13" s="1"/>
  <c r="Q112" i="13" s="1"/>
  <c r="Q113" i="13" s="1"/>
  <c r="Q114" i="13" s="1"/>
  <c r="Q115" i="13" s="1"/>
  <c r="Q116" i="13" s="1"/>
  <c r="Q117" i="13" s="1"/>
  <c r="Q118" i="13" s="1"/>
  <c r="Q119" i="13" s="1"/>
  <c r="Q120" i="13" s="1"/>
  <c r="Q121" i="13" s="1"/>
  <c r="Q122" i="13" s="1"/>
  <c r="Q123" i="13" s="1"/>
  <c r="Q124" i="13" s="1"/>
  <c r="Q125" i="13" s="1"/>
  <c r="Q126" i="13" s="1"/>
  <c r="Q127" i="13" s="1"/>
  <c r="Q128" i="13" s="1"/>
  <c r="Q129" i="13" s="1"/>
  <c r="Q130" i="13" s="1"/>
  <c r="Q131" i="13" s="1"/>
  <c r="Q132" i="13" s="1"/>
  <c r="Q133" i="13" s="1"/>
  <c r="Q134" i="13" s="1"/>
  <c r="Q135" i="13" s="1"/>
  <c r="Q136" i="13" s="1"/>
  <c r="Q137" i="13" s="1"/>
  <c r="Q138" i="13" s="1"/>
  <c r="Q139" i="13" s="1"/>
  <c r="Q140" i="13" s="1"/>
  <c r="Q141" i="13" s="1"/>
  <c r="Q142" i="13" s="1"/>
  <c r="Q143" i="13" s="1"/>
  <c r="Q144" i="13" s="1"/>
  <c r="Q145" i="13" s="1"/>
  <c r="Q146" i="13" s="1"/>
  <c r="Q147" i="13" s="1"/>
  <c r="Q148" i="13" s="1"/>
  <c r="Q149" i="13" s="1"/>
  <c r="Q150" i="13" s="1"/>
  <c r="Q151" i="13" s="1"/>
  <c r="Q152" i="13" s="1"/>
  <c r="Q153" i="13" s="1"/>
  <c r="Q154" i="13" s="1"/>
  <c r="Q155" i="13" s="1"/>
  <c r="Q156" i="13" s="1"/>
  <c r="Q157" i="13" s="1"/>
  <c r="Q158" i="13" s="1"/>
  <c r="Q159" i="13" s="1"/>
  <c r="Q160" i="13" s="1"/>
  <c r="Q161" i="13" s="1"/>
  <c r="Q162" i="13" s="1"/>
  <c r="Q163" i="13" s="1"/>
  <c r="Q164" i="13" s="1"/>
  <c r="Q165" i="13" s="1"/>
  <c r="Q166" i="13" s="1"/>
  <c r="Q167" i="13" s="1"/>
  <c r="Q168" i="13" s="1"/>
  <c r="Q169" i="13" s="1"/>
  <c r="Q170" i="13" s="1"/>
  <c r="Q171" i="13" s="1"/>
  <c r="Q172" i="13" s="1"/>
  <c r="Q173" i="13" s="1"/>
  <c r="Q174" i="13" s="1"/>
  <c r="Q175" i="13" s="1"/>
  <c r="Q176" i="13" s="1"/>
  <c r="Q177" i="13" s="1"/>
  <c r="Q178" i="13" s="1"/>
  <c r="Q179" i="13" s="1"/>
  <c r="Q180" i="13" s="1"/>
  <c r="Q181" i="13" s="1"/>
  <c r="Q182" i="13" s="1"/>
  <c r="Q183" i="13" s="1"/>
  <c r="Q184" i="13" s="1"/>
  <c r="Q185" i="13" s="1"/>
  <c r="P64" i="13"/>
  <c r="F64" i="13"/>
  <c r="P63" i="13"/>
  <c r="F63" i="13"/>
  <c r="P62" i="13"/>
  <c r="F62" i="13"/>
  <c r="P61" i="13"/>
  <c r="F61" i="13"/>
  <c r="P60" i="13"/>
  <c r="F60" i="13"/>
  <c r="P59" i="13"/>
  <c r="F59" i="13"/>
  <c r="P58" i="13"/>
  <c r="F58" i="13"/>
  <c r="P57" i="13"/>
  <c r="F57" i="13"/>
  <c r="P56" i="13"/>
  <c r="F56" i="13"/>
  <c r="P55" i="13"/>
  <c r="F55" i="13"/>
  <c r="P54" i="13"/>
  <c r="F54" i="13"/>
  <c r="P53" i="13"/>
  <c r="F53" i="13"/>
  <c r="P52" i="13"/>
  <c r="F52" i="13"/>
  <c r="P51" i="13"/>
  <c r="F51" i="13"/>
  <c r="P50" i="13"/>
  <c r="F50" i="13"/>
  <c r="P49" i="13"/>
  <c r="F49" i="13"/>
  <c r="P48" i="13"/>
  <c r="F48" i="13"/>
  <c r="P47" i="13"/>
  <c r="F47" i="13"/>
  <c r="P46" i="13"/>
  <c r="F46" i="13"/>
  <c r="P45" i="13"/>
  <c r="F45" i="13"/>
  <c r="P44" i="13"/>
  <c r="F44" i="13"/>
  <c r="P43" i="13"/>
  <c r="F43" i="13"/>
  <c r="P42" i="13"/>
  <c r="F42" i="13"/>
  <c r="P41" i="13"/>
  <c r="F41" i="13"/>
  <c r="P40" i="13"/>
  <c r="F40" i="13"/>
  <c r="P39" i="13"/>
  <c r="F39" i="13"/>
  <c r="P38" i="13"/>
  <c r="F38" i="13"/>
  <c r="P37" i="13"/>
  <c r="F37" i="13"/>
  <c r="P36" i="13"/>
  <c r="F36" i="13"/>
  <c r="P35" i="13"/>
  <c r="F35" i="13"/>
  <c r="P34" i="13"/>
  <c r="F34" i="13"/>
  <c r="P33" i="13"/>
  <c r="F33" i="13"/>
  <c r="P32" i="13"/>
  <c r="F32" i="13"/>
  <c r="P31" i="13"/>
  <c r="F31" i="13"/>
  <c r="P30" i="13"/>
  <c r="F30" i="13"/>
  <c r="P29" i="13"/>
  <c r="F29" i="13"/>
  <c r="P28" i="13"/>
  <c r="F28" i="13"/>
  <c r="P27" i="13"/>
  <c r="F27" i="13"/>
  <c r="P26" i="13"/>
  <c r="F26" i="13"/>
  <c r="P25" i="13"/>
  <c r="F25" i="13"/>
  <c r="P24" i="13"/>
  <c r="F24" i="13"/>
  <c r="P23" i="13"/>
  <c r="F23" i="13"/>
  <c r="P22" i="13"/>
  <c r="F22" i="13"/>
  <c r="P21" i="13"/>
  <c r="F21" i="13"/>
  <c r="P20" i="13"/>
  <c r="F20" i="13"/>
  <c r="P19" i="13"/>
  <c r="F19" i="13"/>
  <c r="P18" i="13"/>
  <c r="F18" i="13"/>
  <c r="P17" i="13"/>
  <c r="F17" i="13"/>
  <c r="P16" i="13"/>
  <c r="F16" i="13"/>
  <c r="P15" i="13"/>
  <c r="F15" i="13"/>
  <c r="P14" i="13"/>
  <c r="F14" i="13"/>
  <c r="P13" i="13"/>
  <c r="F13" i="13"/>
  <c r="P12" i="13"/>
  <c r="F12" i="13"/>
  <c r="P11" i="13"/>
  <c r="F11" i="13"/>
  <c r="P10" i="13"/>
  <c r="F10" i="13"/>
  <c r="P9" i="13"/>
  <c r="F9" i="13"/>
  <c r="P8" i="13"/>
  <c r="F8" i="13"/>
  <c r="Q7" i="13"/>
  <c r="Q8" i="13" s="1"/>
  <c r="Q9" i="13" s="1"/>
  <c r="Q10" i="13" s="1"/>
  <c r="Q11" i="13" s="1"/>
  <c r="Q12" i="13" s="1"/>
  <c r="Q13" i="13" s="1"/>
  <c r="Q14" i="13" s="1"/>
  <c r="Q15" i="13" s="1"/>
  <c r="Q16" i="13" s="1"/>
  <c r="Q17" i="13" s="1"/>
  <c r="Q18" i="13" s="1"/>
  <c r="Q19" i="13" s="1"/>
  <c r="Q20" i="13" s="1"/>
  <c r="Q21" i="13" s="1"/>
  <c r="Q22" i="13" s="1"/>
  <c r="Q23" i="13" s="1"/>
  <c r="Q24" i="13" s="1"/>
  <c r="Q25" i="13" s="1"/>
  <c r="Q26" i="13" s="1"/>
  <c r="Q27" i="13" s="1"/>
  <c r="Q28" i="13" s="1"/>
  <c r="Q29" i="13" s="1"/>
  <c r="Q30" i="13" s="1"/>
  <c r="Q31" i="13" s="1"/>
  <c r="Q32" i="13" s="1"/>
  <c r="Q33" i="13" s="1"/>
  <c r="Q34" i="13" s="1"/>
  <c r="Q35" i="13" s="1"/>
  <c r="Q36" i="13" s="1"/>
  <c r="Q37" i="13" s="1"/>
  <c r="Q38" i="13" s="1"/>
  <c r="Q39" i="13" s="1"/>
  <c r="Q40" i="13" s="1"/>
  <c r="Q41" i="13" s="1"/>
  <c r="Q42" i="13" s="1"/>
  <c r="Q43" i="13" s="1"/>
  <c r="Q44" i="13" s="1"/>
  <c r="Q45" i="13" s="1"/>
  <c r="Q46" i="13" s="1"/>
  <c r="Q47" i="13" s="1"/>
  <c r="Q48" i="13" s="1"/>
  <c r="Q49" i="13" s="1"/>
  <c r="Q50" i="13" s="1"/>
  <c r="Q51" i="13" s="1"/>
  <c r="Q52" i="13" s="1"/>
  <c r="Q53" i="13" s="1"/>
  <c r="Q54" i="13" s="1"/>
  <c r="Q55" i="13" s="1"/>
  <c r="Q56" i="13" s="1"/>
  <c r="Q57" i="13" s="1"/>
  <c r="Q58" i="13" s="1"/>
  <c r="Q59" i="13" s="1"/>
  <c r="Q60" i="13" s="1"/>
  <c r="Q61" i="13" s="1"/>
  <c r="Q62" i="13" s="1"/>
  <c r="Q63" i="13" s="1"/>
  <c r="P7" i="13"/>
  <c r="F7" i="13"/>
  <c r="C7" i="13"/>
  <c r="C8" i="13" s="1"/>
  <c r="C9" i="13" s="1"/>
  <c r="C10" i="13" s="1"/>
  <c r="C11" i="13" s="1"/>
  <c r="C12" i="13" s="1"/>
  <c r="C13" i="13" s="1"/>
  <c r="C14" i="13" s="1"/>
  <c r="C15" i="13" s="1"/>
  <c r="C16" i="13" s="1"/>
  <c r="C17" i="13" s="1"/>
  <c r="C18" i="13" s="1"/>
  <c r="C19" i="13" s="1"/>
  <c r="C20" i="13" s="1"/>
  <c r="C21" i="13" s="1"/>
  <c r="C22" i="13" s="1"/>
  <c r="C23" i="13" s="1"/>
  <c r="C24" i="13" s="1"/>
  <c r="C25" i="13" s="1"/>
  <c r="C26" i="13" s="1"/>
  <c r="C27" i="13" s="1"/>
  <c r="C28" i="13" s="1"/>
  <c r="C29" i="13" s="1"/>
  <c r="C30" i="13" s="1"/>
  <c r="C31" i="13" s="1"/>
  <c r="C32" i="13" s="1"/>
  <c r="C33" i="13" s="1"/>
  <c r="C34" i="13" s="1"/>
  <c r="C35" i="13" s="1"/>
  <c r="C36" i="13" s="1"/>
  <c r="C37" i="13" s="1"/>
  <c r="C38" i="13" s="1"/>
  <c r="C39" i="13" s="1"/>
  <c r="C40" i="13" s="1"/>
  <c r="C41" i="13" s="1"/>
  <c r="C42" i="13" s="1"/>
  <c r="C43" i="13" s="1"/>
  <c r="C44" i="13" s="1"/>
  <c r="C45" i="13" s="1"/>
  <c r="C46" i="13" s="1"/>
  <c r="C47" i="13" s="1"/>
  <c r="C48" i="13" s="1"/>
  <c r="C49" i="13" s="1"/>
  <c r="C50" i="13" s="1"/>
  <c r="C51" i="13" s="1"/>
  <c r="C52" i="13" s="1"/>
  <c r="C53" i="13" s="1"/>
  <c r="C54" i="13" s="1"/>
  <c r="C55" i="13" s="1"/>
  <c r="C56" i="13" s="1"/>
  <c r="C57" i="13" s="1"/>
  <c r="C58" i="13" s="1"/>
  <c r="C59" i="13" s="1"/>
  <c r="C60" i="13" s="1"/>
  <c r="C61" i="13" s="1"/>
  <c r="C62" i="13" s="1"/>
  <c r="C63" i="13" s="1"/>
  <c r="C64" i="13" s="1"/>
  <c r="C65" i="13" s="1"/>
  <c r="C66" i="13" s="1"/>
  <c r="C67" i="13" s="1"/>
  <c r="C68" i="13" s="1"/>
  <c r="C69" i="13" s="1"/>
  <c r="C70" i="13" s="1"/>
  <c r="C71" i="13" s="1"/>
  <c r="C72" i="13" s="1"/>
  <c r="C73" i="13" s="1"/>
  <c r="C74" i="13" s="1"/>
  <c r="C75" i="13" s="1"/>
  <c r="C76" i="13" s="1"/>
  <c r="C77" i="13" s="1"/>
  <c r="C78" i="13" s="1"/>
  <c r="C79" i="13" s="1"/>
  <c r="C80" i="13" s="1"/>
  <c r="C81" i="13" s="1"/>
  <c r="C82" i="13" s="1"/>
  <c r="C83" i="13" s="1"/>
  <c r="C84" i="13" s="1"/>
  <c r="C85" i="13" s="1"/>
  <c r="C86" i="13" s="1"/>
  <c r="C87" i="13" s="1"/>
  <c r="C88" i="13" s="1"/>
  <c r="C89" i="13" s="1"/>
  <c r="C90" i="13" s="1"/>
  <c r="C91" i="13" s="1"/>
  <c r="C92" i="13" s="1"/>
  <c r="C93" i="13" s="1"/>
  <c r="C94" i="13" s="1"/>
  <c r="C95" i="13" s="1"/>
  <c r="C96" i="13" s="1"/>
  <c r="C97" i="13" s="1"/>
  <c r="C98" i="13" s="1"/>
  <c r="C99" i="13" s="1"/>
  <c r="C100" i="13" s="1"/>
  <c r="C101" i="13" s="1"/>
  <c r="C102" i="13" s="1"/>
  <c r="C103" i="13" s="1"/>
  <c r="C104" i="13" s="1"/>
  <c r="C105" i="13" s="1"/>
  <c r="C106" i="13" s="1"/>
  <c r="C107" i="13" s="1"/>
  <c r="C108" i="13" s="1"/>
  <c r="C109" i="13" s="1"/>
  <c r="C110" i="13" s="1"/>
  <c r="C111" i="13" s="1"/>
  <c r="C112" i="13" s="1"/>
  <c r="C113" i="13" s="1"/>
  <c r="C114" i="13" s="1"/>
  <c r="C115" i="13" s="1"/>
  <c r="C116" i="13" s="1"/>
  <c r="C117" i="13" s="1"/>
  <c r="C118" i="13" s="1"/>
  <c r="C119" i="13" s="1"/>
  <c r="C120" i="13" s="1"/>
  <c r="C121" i="13" s="1"/>
  <c r="C122" i="13" s="1"/>
  <c r="C123" i="13" s="1"/>
  <c r="C124" i="13" s="1"/>
  <c r="C125" i="13" s="1"/>
  <c r="C126" i="13" s="1"/>
  <c r="C127" i="13" s="1"/>
  <c r="C128" i="13" s="1"/>
  <c r="C129" i="13" s="1"/>
  <c r="C130" i="13" s="1"/>
  <c r="C131" i="13" s="1"/>
  <c r="C132" i="13" s="1"/>
  <c r="C133" i="13" s="1"/>
  <c r="C134" i="13" s="1"/>
  <c r="C135" i="13" s="1"/>
  <c r="C136" i="13" s="1"/>
  <c r="C137" i="13" s="1"/>
  <c r="C138" i="13" s="1"/>
  <c r="C139" i="13" s="1"/>
  <c r="C140" i="13" s="1"/>
  <c r="C141" i="13" s="1"/>
  <c r="C142" i="13" s="1"/>
  <c r="C143" i="13" s="1"/>
  <c r="C144" i="13" s="1"/>
  <c r="C145" i="13" s="1"/>
  <c r="C146" i="13" s="1"/>
  <c r="C147" i="13" s="1"/>
  <c r="C148" i="13" s="1"/>
  <c r="C149" i="13" s="1"/>
  <c r="C150" i="13" s="1"/>
  <c r="C151" i="13" s="1"/>
  <c r="C152" i="13" s="1"/>
  <c r="C153" i="13" s="1"/>
  <c r="C154" i="13" s="1"/>
  <c r="C155" i="13" s="1"/>
  <c r="C156" i="13" s="1"/>
  <c r="C157" i="13" s="1"/>
  <c r="C158" i="13" s="1"/>
  <c r="C159" i="13" s="1"/>
  <c r="C160" i="13" s="1"/>
  <c r="C161" i="13" s="1"/>
  <c r="C162" i="13" s="1"/>
  <c r="C163" i="13" s="1"/>
  <c r="C164" i="13" s="1"/>
  <c r="C165" i="13" s="1"/>
  <c r="C166" i="13" s="1"/>
  <c r="C167" i="13" s="1"/>
  <c r="C168" i="13" s="1"/>
  <c r="C169" i="13" s="1"/>
  <c r="C170" i="13" s="1"/>
  <c r="C171" i="13" s="1"/>
  <c r="C172" i="13" s="1"/>
  <c r="C173" i="13" s="1"/>
  <c r="C174" i="13" s="1"/>
  <c r="C175" i="13" s="1"/>
  <c r="C176" i="13" s="1"/>
  <c r="C177" i="13" s="1"/>
  <c r="C178" i="13" s="1"/>
  <c r="C179" i="13" s="1"/>
  <c r="C180" i="13" s="1"/>
  <c r="C181" i="13" s="1"/>
  <c r="C182" i="13" s="1"/>
  <c r="C183" i="13" s="1"/>
  <c r="C184" i="13" s="1"/>
  <c r="C185" i="13" s="1"/>
  <c r="Q6" i="13"/>
  <c r="P6" i="13"/>
  <c r="F6" i="13"/>
  <c r="L4" i="13"/>
  <c r="L6" i="13" s="1"/>
  <c r="H6" i="12"/>
  <c r="E6" i="12"/>
  <c r="E7" i="12"/>
  <c r="E8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8" i="11" s="1"/>
  <c r="E55" i="12"/>
  <c r="E56" i="12"/>
  <c r="E57" i="12"/>
  <c r="E58" i="12"/>
  <c r="E59" i="12"/>
  <c r="E60" i="12"/>
  <c r="E61" i="12"/>
  <c r="E62" i="12"/>
  <c r="E63" i="12"/>
  <c r="E64" i="12"/>
  <c r="E65" i="12"/>
  <c r="E66" i="12"/>
  <c r="E67" i="12"/>
  <c r="E68" i="12"/>
  <c r="E69" i="12"/>
  <c r="E70" i="12"/>
  <c r="E71" i="12"/>
  <c r="E72" i="12"/>
  <c r="E73" i="12"/>
  <c r="E74" i="12"/>
  <c r="E75" i="12"/>
  <c r="E76" i="12"/>
  <c r="E77" i="12"/>
  <c r="E78" i="12"/>
  <c r="E79" i="12"/>
  <c r="E80" i="12"/>
  <c r="E81" i="12"/>
  <c r="E82" i="12"/>
  <c r="E83" i="12"/>
  <c r="E84" i="12"/>
  <c r="E85" i="12"/>
  <c r="E86" i="12"/>
  <c r="E87" i="12"/>
  <c r="E88" i="12"/>
  <c r="E89" i="12"/>
  <c r="E90" i="12"/>
  <c r="E91" i="12"/>
  <c r="E92" i="12"/>
  <c r="E93" i="12"/>
  <c r="E94" i="12"/>
  <c r="E95" i="12"/>
  <c r="E96" i="12"/>
  <c r="E97" i="12"/>
  <c r="E98" i="12"/>
  <c r="E99" i="12"/>
  <c r="E100" i="12"/>
  <c r="E101" i="12"/>
  <c r="E102" i="12"/>
  <c r="E103" i="12"/>
  <c r="E104" i="12"/>
  <c r="E105" i="12"/>
  <c r="E106" i="12"/>
  <c r="E107" i="12"/>
  <c r="E108" i="12"/>
  <c r="E109" i="12"/>
  <c r="E110" i="12"/>
  <c r="E111" i="12"/>
  <c r="E112" i="12"/>
  <c r="E113" i="12"/>
  <c r="E114" i="12"/>
  <c r="E115" i="12"/>
  <c r="E116" i="12"/>
  <c r="E117" i="12"/>
  <c r="E118" i="12"/>
  <c r="E119" i="12"/>
  <c r="E120" i="12"/>
  <c r="E121" i="12"/>
  <c r="E122" i="12"/>
  <c r="E123" i="12"/>
  <c r="E124" i="12"/>
  <c r="E125" i="12"/>
  <c r="E126" i="12"/>
  <c r="E127" i="12"/>
  <c r="E128" i="12"/>
  <c r="E129" i="12"/>
  <c r="E130" i="12"/>
  <c r="E131" i="12"/>
  <c r="E132" i="12"/>
  <c r="E133" i="12"/>
  <c r="E134" i="12"/>
  <c r="E135" i="12"/>
  <c r="E136" i="12"/>
  <c r="E137" i="12"/>
  <c r="E138" i="12"/>
  <c r="E139" i="12"/>
  <c r="E140" i="12"/>
  <c r="E141" i="12"/>
  <c r="E142" i="12"/>
  <c r="E143" i="12"/>
  <c r="E144" i="12"/>
  <c r="E145" i="12"/>
  <c r="E146" i="12"/>
  <c r="E147" i="12"/>
  <c r="E148" i="12"/>
  <c r="E149" i="12"/>
  <c r="E150" i="12"/>
  <c r="E151" i="12"/>
  <c r="E152" i="12"/>
  <c r="E153" i="12"/>
  <c r="E154" i="12"/>
  <c r="E155" i="12"/>
  <c r="E156" i="12"/>
  <c r="E157" i="12"/>
  <c r="E158" i="12"/>
  <c r="E159" i="12"/>
  <c r="E160" i="12"/>
  <c r="E161" i="12"/>
  <c r="E162" i="12"/>
  <c r="E163" i="12"/>
  <c r="E164" i="12"/>
  <c r="E165" i="12"/>
  <c r="E166" i="12"/>
  <c r="E167" i="12"/>
  <c r="E168" i="12"/>
  <c r="E169" i="12"/>
  <c r="E170" i="12"/>
  <c r="E171" i="12"/>
  <c r="E172" i="12"/>
  <c r="E173" i="12"/>
  <c r="E174" i="12"/>
  <c r="E175" i="12"/>
  <c r="E176" i="12"/>
  <c r="E177" i="12"/>
  <c r="E178" i="12"/>
  <c r="E179" i="12"/>
  <c r="E180" i="12"/>
  <c r="E181" i="12"/>
  <c r="E182" i="12"/>
  <c r="E183" i="12"/>
  <c r="E184" i="12"/>
  <c r="E185" i="12"/>
  <c r="G185" i="12"/>
  <c r="G184" i="12"/>
  <c r="G183" i="12"/>
  <c r="G182" i="12"/>
  <c r="G181" i="12"/>
  <c r="G180" i="12"/>
  <c r="G179" i="12"/>
  <c r="G178" i="12"/>
  <c r="G177" i="12"/>
  <c r="G176" i="12"/>
  <c r="G175" i="12"/>
  <c r="G174" i="12"/>
  <c r="G173" i="12"/>
  <c r="G172" i="12"/>
  <c r="G171" i="12"/>
  <c r="G170" i="12"/>
  <c r="G169" i="12"/>
  <c r="G168" i="12"/>
  <c r="G167" i="12"/>
  <c r="G166" i="12"/>
  <c r="G165" i="12"/>
  <c r="G164" i="12"/>
  <c r="G163" i="12"/>
  <c r="I17" i="11" s="1"/>
  <c r="G162" i="12"/>
  <c r="G161" i="12"/>
  <c r="G160" i="12"/>
  <c r="G159" i="12"/>
  <c r="G158" i="12"/>
  <c r="G157" i="12"/>
  <c r="G156" i="12"/>
  <c r="G155" i="12"/>
  <c r="G154" i="12"/>
  <c r="G153" i="12"/>
  <c r="G152" i="12"/>
  <c r="G151" i="12"/>
  <c r="G150" i="12"/>
  <c r="G149" i="12"/>
  <c r="G148" i="12"/>
  <c r="G147" i="12"/>
  <c r="G146" i="12"/>
  <c r="G145" i="12"/>
  <c r="G144" i="12"/>
  <c r="G143" i="12"/>
  <c r="G142" i="12"/>
  <c r="G141" i="12"/>
  <c r="G140" i="12"/>
  <c r="G139" i="12"/>
  <c r="G138" i="12"/>
  <c r="G137" i="12"/>
  <c r="G136" i="12"/>
  <c r="G135" i="12"/>
  <c r="G134" i="12"/>
  <c r="G133" i="12"/>
  <c r="G132" i="12"/>
  <c r="G131" i="12"/>
  <c r="G130" i="12"/>
  <c r="G129" i="12"/>
  <c r="G128" i="12"/>
  <c r="G127" i="12"/>
  <c r="G126" i="12"/>
  <c r="G125" i="12"/>
  <c r="G124" i="12"/>
  <c r="G123" i="12"/>
  <c r="G122" i="12"/>
  <c r="G121" i="12"/>
  <c r="G120" i="12"/>
  <c r="G119" i="12"/>
  <c r="G118" i="12"/>
  <c r="G117" i="12"/>
  <c r="G116" i="12"/>
  <c r="G115" i="12"/>
  <c r="I13" i="11" s="1"/>
  <c r="G114" i="12"/>
  <c r="G113" i="12"/>
  <c r="G112" i="12"/>
  <c r="G111" i="12"/>
  <c r="G110" i="12"/>
  <c r="G109" i="12"/>
  <c r="G108" i="12"/>
  <c r="G107" i="12"/>
  <c r="G106" i="12"/>
  <c r="G105" i="12"/>
  <c r="G104" i="12"/>
  <c r="G103" i="12"/>
  <c r="G102" i="12"/>
  <c r="G101" i="12"/>
  <c r="G100" i="12"/>
  <c r="G99" i="12"/>
  <c r="G98" i="12"/>
  <c r="G97" i="12"/>
  <c r="G96" i="12"/>
  <c r="G95" i="12"/>
  <c r="G94" i="12"/>
  <c r="G93" i="12"/>
  <c r="G92" i="12"/>
  <c r="G91" i="12"/>
  <c r="G90" i="12"/>
  <c r="G89" i="12"/>
  <c r="G88" i="12"/>
  <c r="G87" i="12"/>
  <c r="G86" i="12"/>
  <c r="G85" i="12"/>
  <c r="G84" i="12"/>
  <c r="G83" i="12"/>
  <c r="G82" i="12"/>
  <c r="G81" i="12"/>
  <c r="G80" i="12"/>
  <c r="G79" i="12"/>
  <c r="G78" i="12"/>
  <c r="G77" i="12"/>
  <c r="G76" i="12"/>
  <c r="G75" i="12"/>
  <c r="G74" i="12"/>
  <c r="G73" i="12"/>
  <c r="G72" i="12"/>
  <c r="G71" i="12"/>
  <c r="G70" i="12"/>
  <c r="G69" i="12"/>
  <c r="G68" i="12"/>
  <c r="G67" i="12"/>
  <c r="G66" i="12"/>
  <c r="G65" i="12"/>
  <c r="G64" i="12"/>
  <c r="G63" i="12"/>
  <c r="G62" i="12"/>
  <c r="G61" i="12"/>
  <c r="G60" i="12"/>
  <c r="G59" i="12"/>
  <c r="G58" i="12"/>
  <c r="G57" i="12"/>
  <c r="G56" i="12"/>
  <c r="G55" i="12"/>
  <c r="G54" i="12"/>
  <c r="G53" i="12"/>
  <c r="G52" i="12"/>
  <c r="G51" i="12"/>
  <c r="G50" i="12"/>
  <c r="G49" i="12"/>
  <c r="G48" i="12"/>
  <c r="G47" i="12"/>
  <c r="G46" i="12"/>
  <c r="G45" i="12"/>
  <c r="G44" i="12"/>
  <c r="G43" i="12"/>
  <c r="G42" i="12"/>
  <c r="G41" i="12"/>
  <c r="G40" i="12"/>
  <c r="G39" i="12"/>
  <c r="G38" i="12"/>
  <c r="G37" i="12"/>
  <c r="G36" i="12"/>
  <c r="G35" i="12"/>
  <c r="G34" i="12"/>
  <c r="G33" i="12"/>
  <c r="G32" i="12"/>
  <c r="G31" i="12"/>
  <c r="G30" i="12"/>
  <c r="G29" i="12"/>
  <c r="G28" i="12"/>
  <c r="G27" i="12"/>
  <c r="G26" i="12"/>
  <c r="G25" i="12"/>
  <c r="G24" i="12"/>
  <c r="G23" i="12"/>
  <c r="G22" i="12"/>
  <c r="G21" i="12"/>
  <c r="G20" i="12"/>
  <c r="G19" i="12"/>
  <c r="G18" i="12"/>
  <c r="G17" i="12"/>
  <c r="G16" i="12"/>
  <c r="G15" i="12"/>
  <c r="G14" i="12"/>
  <c r="G13" i="12"/>
  <c r="G12" i="12"/>
  <c r="G11" i="12"/>
  <c r="G10" i="12"/>
  <c r="G9" i="12"/>
  <c r="G8" i="12"/>
  <c r="G7" i="12"/>
  <c r="C7" i="12"/>
  <c r="C8" i="12" s="1"/>
  <c r="C9" i="12" s="1"/>
  <c r="C10" i="12" s="1"/>
  <c r="C11" i="12" s="1"/>
  <c r="C12" i="12" s="1"/>
  <c r="C13" i="12" s="1"/>
  <c r="C14" i="12" s="1"/>
  <c r="C15" i="12" s="1"/>
  <c r="C16" i="12" s="1"/>
  <c r="C17" i="12" s="1"/>
  <c r="C18" i="12" s="1"/>
  <c r="C19" i="12" s="1"/>
  <c r="C20" i="12" s="1"/>
  <c r="C21" i="12" s="1"/>
  <c r="C22" i="12" s="1"/>
  <c r="C23" i="12" s="1"/>
  <c r="C24" i="12" s="1"/>
  <c r="C25" i="12" s="1"/>
  <c r="C26" i="12" s="1"/>
  <c r="C27" i="12" s="1"/>
  <c r="C28" i="12" s="1"/>
  <c r="C29" i="12" s="1"/>
  <c r="C30" i="12" s="1"/>
  <c r="C31" i="12" s="1"/>
  <c r="C32" i="12" s="1"/>
  <c r="C33" i="12" s="1"/>
  <c r="C34" i="12" s="1"/>
  <c r="C35" i="12" s="1"/>
  <c r="C36" i="12" s="1"/>
  <c r="C37" i="12" s="1"/>
  <c r="C38" i="12" s="1"/>
  <c r="C39" i="12" s="1"/>
  <c r="C40" i="12" s="1"/>
  <c r="C41" i="12" s="1"/>
  <c r="C42" i="12" s="1"/>
  <c r="C43" i="12" s="1"/>
  <c r="C44" i="12" s="1"/>
  <c r="C45" i="12" s="1"/>
  <c r="C46" i="12" s="1"/>
  <c r="C47" i="12" s="1"/>
  <c r="C48" i="12" s="1"/>
  <c r="C49" i="12" s="1"/>
  <c r="C50" i="12" s="1"/>
  <c r="C51" i="12" s="1"/>
  <c r="C52" i="12" s="1"/>
  <c r="C53" i="12" s="1"/>
  <c r="C54" i="12" s="1"/>
  <c r="C55" i="12" s="1"/>
  <c r="C56" i="12" s="1"/>
  <c r="C57" i="12" s="1"/>
  <c r="C58" i="12" s="1"/>
  <c r="C59" i="12" s="1"/>
  <c r="C60" i="12" s="1"/>
  <c r="C61" i="12" s="1"/>
  <c r="C62" i="12" s="1"/>
  <c r="C63" i="12" s="1"/>
  <c r="C64" i="12" s="1"/>
  <c r="C65" i="12" s="1"/>
  <c r="C66" i="12" s="1"/>
  <c r="C67" i="12" s="1"/>
  <c r="C68" i="12" s="1"/>
  <c r="C69" i="12" s="1"/>
  <c r="C70" i="12" s="1"/>
  <c r="C71" i="12" s="1"/>
  <c r="C72" i="12" s="1"/>
  <c r="C73" i="12" s="1"/>
  <c r="C74" i="12" s="1"/>
  <c r="C75" i="12" s="1"/>
  <c r="C76" i="12" s="1"/>
  <c r="C77" i="12" s="1"/>
  <c r="C78" i="12" s="1"/>
  <c r="C79" i="12" s="1"/>
  <c r="C80" i="12" s="1"/>
  <c r="C81" i="12" s="1"/>
  <c r="C82" i="12" s="1"/>
  <c r="C83" i="12" s="1"/>
  <c r="C84" i="12" s="1"/>
  <c r="C85" i="12" s="1"/>
  <c r="C86" i="12" s="1"/>
  <c r="C87" i="12" s="1"/>
  <c r="C88" i="12" s="1"/>
  <c r="C89" i="12" s="1"/>
  <c r="C90" i="12" s="1"/>
  <c r="C91" i="12" s="1"/>
  <c r="C92" i="12" s="1"/>
  <c r="C93" i="12" s="1"/>
  <c r="C94" i="12" s="1"/>
  <c r="C95" i="12" s="1"/>
  <c r="C96" i="12" s="1"/>
  <c r="C97" i="12" s="1"/>
  <c r="C98" i="12" s="1"/>
  <c r="C99" i="12" s="1"/>
  <c r="C100" i="12" s="1"/>
  <c r="C101" i="12" s="1"/>
  <c r="C102" i="12" s="1"/>
  <c r="C103" i="12" s="1"/>
  <c r="C104" i="12" s="1"/>
  <c r="C105" i="12" s="1"/>
  <c r="C106" i="12" s="1"/>
  <c r="C107" i="12" s="1"/>
  <c r="C108" i="12" s="1"/>
  <c r="C109" i="12" s="1"/>
  <c r="C110" i="12" s="1"/>
  <c r="C111" i="12" s="1"/>
  <c r="C112" i="12" s="1"/>
  <c r="C113" i="12" s="1"/>
  <c r="C114" i="12" s="1"/>
  <c r="C115" i="12" s="1"/>
  <c r="C116" i="12" s="1"/>
  <c r="C117" i="12" s="1"/>
  <c r="C118" i="12" s="1"/>
  <c r="C119" i="12" s="1"/>
  <c r="C120" i="12" s="1"/>
  <c r="C121" i="12" s="1"/>
  <c r="C122" i="12" s="1"/>
  <c r="C123" i="12" s="1"/>
  <c r="C124" i="12" s="1"/>
  <c r="C125" i="12" s="1"/>
  <c r="C126" i="12" s="1"/>
  <c r="C127" i="12" s="1"/>
  <c r="C128" i="12" s="1"/>
  <c r="C129" i="12" s="1"/>
  <c r="C130" i="12" s="1"/>
  <c r="C131" i="12" s="1"/>
  <c r="C132" i="12" s="1"/>
  <c r="C133" i="12" s="1"/>
  <c r="C134" i="12" s="1"/>
  <c r="C135" i="12" s="1"/>
  <c r="C136" i="12" s="1"/>
  <c r="C137" i="12" s="1"/>
  <c r="C138" i="12" s="1"/>
  <c r="C139" i="12" s="1"/>
  <c r="C140" i="12" s="1"/>
  <c r="C141" i="12" s="1"/>
  <c r="C142" i="12" s="1"/>
  <c r="C143" i="12" s="1"/>
  <c r="C144" i="12" s="1"/>
  <c r="C145" i="12" s="1"/>
  <c r="C146" i="12" s="1"/>
  <c r="C147" i="12" s="1"/>
  <c r="C148" i="12" s="1"/>
  <c r="C149" i="12" s="1"/>
  <c r="C150" i="12" s="1"/>
  <c r="C151" i="12" s="1"/>
  <c r="C152" i="12" s="1"/>
  <c r="C153" i="12" s="1"/>
  <c r="C154" i="12" s="1"/>
  <c r="C155" i="12" s="1"/>
  <c r="C156" i="12" s="1"/>
  <c r="C157" i="12" s="1"/>
  <c r="C158" i="12" s="1"/>
  <c r="C159" i="12" s="1"/>
  <c r="C160" i="12" s="1"/>
  <c r="C161" i="12" s="1"/>
  <c r="C162" i="12" s="1"/>
  <c r="C163" i="12" s="1"/>
  <c r="C164" i="12" s="1"/>
  <c r="C165" i="12" s="1"/>
  <c r="C166" i="12" s="1"/>
  <c r="C167" i="12" s="1"/>
  <c r="C168" i="12" s="1"/>
  <c r="C169" i="12" s="1"/>
  <c r="C170" i="12" s="1"/>
  <c r="C171" i="12" s="1"/>
  <c r="C172" i="12" s="1"/>
  <c r="C173" i="12" s="1"/>
  <c r="C174" i="12" s="1"/>
  <c r="C175" i="12" s="1"/>
  <c r="C176" i="12" s="1"/>
  <c r="C177" i="12" s="1"/>
  <c r="C178" i="12" s="1"/>
  <c r="C179" i="12" s="1"/>
  <c r="C180" i="12" s="1"/>
  <c r="C181" i="12" s="1"/>
  <c r="C182" i="12" s="1"/>
  <c r="C183" i="12" s="1"/>
  <c r="C184" i="12" s="1"/>
  <c r="C185" i="12" s="1"/>
  <c r="G6" i="12"/>
  <c r="N4" i="12"/>
  <c r="N6" i="12" s="1"/>
  <c r="C5" i="11"/>
  <c r="C6" i="11" s="1"/>
  <c r="C9" i="6"/>
  <c r="D9" i="6"/>
  <c r="CF21" i="4"/>
  <c r="CF22" i="4"/>
  <c r="CF23" i="4"/>
  <c r="CF24" i="4"/>
  <c r="CF25" i="4"/>
  <c r="CF26" i="4"/>
  <c r="CF27" i="4"/>
  <c r="CF28" i="4"/>
  <c r="CF29" i="4"/>
  <c r="CF30" i="4"/>
  <c r="CF31" i="4"/>
  <c r="CF32" i="4"/>
  <c r="CF33" i="4"/>
  <c r="CF34" i="4"/>
  <c r="CF35" i="4"/>
  <c r="CF36" i="4"/>
  <c r="CF37" i="4"/>
  <c r="CF38" i="4"/>
  <c r="CF39" i="4"/>
  <c r="CF40" i="4"/>
  <c r="CF41" i="4"/>
  <c r="CF42" i="4"/>
  <c r="CF43" i="4"/>
  <c r="CF44" i="4"/>
  <c r="CF45" i="4"/>
  <c r="CF46" i="4"/>
  <c r="CF47" i="4"/>
  <c r="CF48" i="4"/>
  <c r="CF49" i="4"/>
  <c r="CF50" i="4"/>
  <c r="CF51" i="4"/>
  <c r="CF52" i="4"/>
  <c r="CF53" i="4"/>
  <c r="CF54" i="4"/>
  <c r="CF55" i="4"/>
  <c r="CF56" i="4"/>
  <c r="CF57" i="4"/>
  <c r="CF58" i="4"/>
  <c r="CF59" i="4"/>
  <c r="CF60" i="4"/>
  <c r="CF61" i="4"/>
  <c r="CF62" i="4"/>
  <c r="CF63" i="4"/>
  <c r="CF64" i="4"/>
  <c r="CF65" i="4"/>
  <c r="CF66" i="4"/>
  <c r="CF67" i="4"/>
  <c r="CF68" i="4"/>
  <c r="CF69" i="4"/>
  <c r="CF70" i="4"/>
  <c r="CF71" i="4"/>
  <c r="CF72" i="4"/>
  <c r="CF73" i="4"/>
  <c r="CF74" i="4"/>
  <c r="CF75" i="4"/>
  <c r="CF76" i="4"/>
  <c r="CF77" i="4"/>
  <c r="CF78" i="4"/>
  <c r="CF79" i="4"/>
  <c r="CF80" i="4"/>
  <c r="CF81" i="4"/>
  <c r="CF82" i="4"/>
  <c r="CF83" i="4"/>
  <c r="CF84" i="4"/>
  <c r="CF85" i="4"/>
  <c r="CF86" i="4"/>
  <c r="CF87" i="4"/>
  <c r="CF88" i="4"/>
  <c r="CF89" i="4"/>
  <c r="CF90" i="4"/>
  <c r="CF91" i="4"/>
  <c r="CF92" i="4"/>
  <c r="CF93" i="4"/>
  <c r="CF94" i="4"/>
  <c r="CF95" i="4"/>
  <c r="CF96" i="4"/>
  <c r="CF97" i="4"/>
  <c r="CF98" i="4"/>
  <c r="CF99" i="4"/>
  <c r="CF100" i="4"/>
  <c r="CF101" i="4"/>
  <c r="CF102" i="4"/>
  <c r="CF103" i="4"/>
  <c r="CF104" i="4"/>
  <c r="CF105" i="4"/>
  <c r="CF106" i="4"/>
  <c r="CF107" i="4"/>
  <c r="CF108" i="4"/>
  <c r="CF109" i="4"/>
  <c r="CF110" i="4"/>
  <c r="CF111" i="4"/>
  <c r="CF112" i="4"/>
  <c r="CF113" i="4"/>
  <c r="CF114" i="4"/>
  <c r="CF115" i="4"/>
  <c r="CF116" i="4"/>
  <c r="CF117" i="4"/>
  <c r="CF118" i="4"/>
  <c r="CF119" i="4"/>
  <c r="CF120" i="4"/>
  <c r="CF121" i="4"/>
  <c r="CF122" i="4"/>
  <c r="CF123" i="4"/>
  <c r="CF124" i="4"/>
  <c r="CF125" i="4"/>
  <c r="CF126" i="4"/>
  <c r="CF127" i="4"/>
  <c r="CF128" i="4"/>
  <c r="CF129" i="4"/>
  <c r="CF130" i="4"/>
  <c r="CF131" i="4"/>
  <c r="CF132" i="4"/>
  <c r="CF133" i="4"/>
  <c r="CF134" i="4"/>
  <c r="CF135" i="4"/>
  <c r="CF136" i="4"/>
  <c r="CF137" i="4"/>
  <c r="CF138" i="4"/>
  <c r="CF139" i="4"/>
  <c r="CF140" i="4"/>
  <c r="CF141" i="4"/>
  <c r="CF142" i="4"/>
  <c r="CF143" i="4"/>
  <c r="CF144" i="4"/>
  <c r="CF145" i="4"/>
  <c r="CF146" i="4"/>
  <c r="CF147" i="4"/>
  <c r="CF148" i="4"/>
  <c r="CF149" i="4"/>
  <c r="CF150" i="4"/>
  <c r="CF151" i="4"/>
  <c r="CF152" i="4"/>
  <c r="CF153" i="4"/>
  <c r="CF154" i="4"/>
  <c r="CF155" i="4"/>
  <c r="CF156" i="4"/>
  <c r="CF157" i="4"/>
  <c r="CF158" i="4"/>
  <c r="CF159" i="4"/>
  <c r="CF160" i="4"/>
  <c r="CF161" i="4"/>
  <c r="CF162" i="4"/>
  <c r="CF163" i="4"/>
  <c r="CF164" i="4"/>
  <c r="CF165" i="4"/>
  <c r="CF166" i="4"/>
  <c r="CF167" i="4"/>
  <c r="CF168" i="4"/>
  <c r="CF169" i="4"/>
  <c r="CF170" i="4"/>
  <c r="CF171" i="4"/>
  <c r="CF172" i="4"/>
  <c r="CF173" i="4"/>
  <c r="CF174" i="4"/>
  <c r="CF175" i="4"/>
  <c r="CF176" i="4"/>
  <c r="CF177" i="4"/>
  <c r="CF178" i="4"/>
  <c r="CF179" i="4"/>
  <c r="CF180" i="4"/>
  <c r="CF181" i="4"/>
  <c r="CF182" i="4"/>
  <c r="CF183" i="4"/>
  <c r="CF184" i="4"/>
  <c r="CF185" i="4"/>
  <c r="CF186" i="4"/>
  <c r="CF187" i="4"/>
  <c r="CF188" i="4"/>
  <c r="CF189" i="4"/>
  <c r="CF190" i="4"/>
  <c r="CF191" i="4"/>
  <c r="CF192" i="4"/>
  <c r="CF193" i="4"/>
  <c r="CF194" i="4"/>
  <c r="CF195" i="4"/>
  <c r="CF196" i="4"/>
  <c r="CF197" i="4"/>
  <c r="CF198" i="4"/>
  <c r="CF199" i="4"/>
  <c r="CF200" i="4"/>
  <c r="B20" i="5"/>
  <c r="F59" i="9"/>
  <c r="G59" i="9" s="1"/>
  <c r="F39" i="9"/>
  <c r="I37" i="9"/>
  <c r="I36" i="9"/>
  <c r="I35" i="9"/>
  <c r="I34" i="9"/>
  <c r="I33" i="9"/>
  <c r="I32" i="9"/>
  <c r="I31" i="9"/>
  <c r="I29" i="9"/>
  <c r="I28" i="9"/>
  <c r="E16" i="11" l="1"/>
  <c r="E12" i="11"/>
  <c r="I5" i="11"/>
  <c r="I9" i="11"/>
  <c r="E13" i="11"/>
  <c r="E5" i="11"/>
  <c r="I6" i="11"/>
  <c r="I7" i="11"/>
  <c r="I8" i="11"/>
  <c r="I10" i="11"/>
  <c r="I11" i="11"/>
  <c r="I12" i="11"/>
  <c r="I14" i="11"/>
  <c r="I15" i="11"/>
  <c r="I16" i="11"/>
  <c r="I18" i="11"/>
  <c r="E17" i="11"/>
  <c r="E9" i="11"/>
  <c r="E18" i="11"/>
  <c r="E15" i="11"/>
  <c r="E14" i="11"/>
  <c r="E11" i="11"/>
  <c r="E10" i="11"/>
  <c r="E7" i="11"/>
  <c r="E6" i="11"/>
  <c r="E186" i="12"/>
  <c r="C6" i="14" s="1"/>
  <c r="E4" i="11"/>
  <c r="H7" i="12"/>
  <c r="I4" i="11"/>
  <c r="C7" i="11"/>
  <c r="G57" i="9"/>
  <c r="G58" i="9"/>
  <c r="CF201" i="8"/>
  <c r="CF200" i="8"/>
  <c r="CF199" i="8"/>
  <c r="CF198" i="8"/>
  <c r="CF197" i="8"/>
  <c r="CF196" i="8"/>
  <c r="CF195" i="8"/>
  <c r="CF194" i="8"/>
  <c r="CF193" i="8"/>
  <c r="CF192" i="8"/>
  <c r="CF191" i="8"/>
  <c r="CF190" i="8"/>
  <c r="CF189" i="8"/>
  <c r="CF188" i="8"/>
  <c r="CF187" i="8"/>
  <c r="CF186" i="8"/>
  <c r="CF185" i="8"/>
  <c r="CF184" i="8"/>
  <c r="CF183" i="8"/>
  <c r="CF182" i="8"/>
  <c r="CF181" i="8"/>
  <c r="CF180" i="8"/>
  <c r="CF179" i="8"/>
  <c r="CF178" i="8"/>
  <c r="CF177" i="8"/>
  <c r="CF176" i="8"/>
  <c r="CF175" i="8"/>
  <c r="CF174" i="8"/>
  <c r="CF173" i="8"/>
  <c r="CF172" i="8"/>
  <c r="CF171" i="8"/>
  <c r="CF170" i="8"/>
  <c r="CF169" i="8"/>
  <c r="CF168" i="8"/>
  <c r="CF167" i="8"/>
  <c r="CF166" i="8"/>
  <c r="CF165" i="8"/>
  <c r="CF164" i="8"/>
  <c r="CF163" i="8"/>
  <c r="CF162" i="8"/>
  <c r="CF161" i="8"/>
  <c r="CF160" i="8"/>
  <c r="CF159" i="8"/>
  <c r="CF158" i="8"/>
  <c r="CF157" i="8"/>
  <c r="CF156" i="8"/>
  <c r="CF155" i="8"/>
  <c r="CF154" i="8"/>
  <c r="CF153" i="8"/>
  <c r="CF152" i="8"/>
  <c r="CF151" i="8"/>
  <c r="CF150" i="8"/>
  <c r="CF149" i="8"/>
  <c r="CF148" i="8"/>
  <c r="CF147" i="8"/>
  <c r="CF146" i="8"/>
  <c r="CF145" i="8"/>
  <c r="CF144" i="8"/>
  <c r="CF143" i="8"/>
  <c r="CF142" i="8"/>
  <c r="CF141" i="8"/>
  <c r="CF140" i="8"/>
  <c r="CF139" i="8"/>
  <c r="CF138" i="8"/>
  <c r="CF137" i="8"/>
  <c r="CF136" i="8"/>
  <c r="CF135" i="8"/>
  <c r="CF134" i="8"/>
  <c r="CF133" i="8"/>
  <c r="CF132" i="8"/>
  <c r="CF131" i="8"/>
  <c r="CF130" i="8"/>
  <c r="CF129" i="8"/>
  <c r="CF128" i="8"/>
  <c r="CF127" i="8"/>
  <c r="CF126" i="8"/>
  <c r="CF125" i="8"/>
  <c r="CF124" i="8"/>
  <c r="CF123" i="8"/>
  <c r="CF122" i="8"/>
  <c r="CF121" i="8"/>
  <c r="CF120" i="8"/>
  <c r="CF119" i="8"/>
  <c r="CF118" i="8"/>
  <c r="CF117" i="8"/>
  <c r="CF116" i="8"/>
  <c r="CF115" i="8"/>
  <c r="CF114" i="8"/>
  <c r="CF113" i="8"/>
  <c r="CF112" i="8"/>
  <c r="CF111" i="8"/>
  <c r="CF110" i="8"/>
  <c r="CF109" i="8"/>
  <c r="CF108" i="8"/>
  <c r="CF107" i="8"/>
  <c r="CF106" i="8"/>
  <c r="CF105" i="8"/>
  <c r="CF104" i="8"/>
  <c r="CF103" i="8"/>
  <c r="CF102" i="8"/>
  <c r="CF101" i="8"/>
  <c r="CF100" i="8"/>
  <c r="CF99" i="8"/>
  <c r="CF98" i="8"/>
  <c r="CF97" i="8"/>
  <c r="CF96" i="8"/>
  <c r="CF95" i="8"/>
  <c r="CF94" i="8"/>
  <c r="CF93" i="8"/>
  <c r="CF92" i="8"/>
  <c r="CF91" i="8"/>
  <c r="CF90" i="8"/>
  <c r="CF89" i="8"/>
  <c r="CF88" i="8"/>
  <c r="CF87" i="8"/>
  <c r="CF86" i="8"/>
  <c r="CF85" i="8"/>
  <c r="CF84" i="8"/>
  <c r="CF83" i="8"/>
  <c r="CF82" i="8"/>
  <c r="CF81" i="8"/>
  <c r="CF80" i="8"/>
  <c r="CF79" i="8"/>
  <c r="CF78" i="8"/>
  <c r="CF77" i="8"/>
  <c r="CF76" i="8"/>
  <c r="CF75" i="8"/>
  <c r="CF74" i="8"/>
  <c r="CF73" i="8"/>
  <c r="CF72" i="8"/>
  <c r="CF71" i="8"/>
  <c r="CF70" i="8"/>
  <c r="CF69" i="8"/>
  <c r="CF68" i="8"/>
  <c r="CF67" i="8"/>
  <c r="CF66" i="8"/>
  <c r="CF65" i="8"/>
  <c r="CF64" i="8"/>
  <c r="CF63" i="8"/>
  <c r="CF62" i="8"/>
  <c r="CF61" i="8"/>
  <c r="CF60" i="8"/>
  <c r="CF59" i="8"/>
  <c r="CF58" i="8"/>
  <c r="CF57" i="8"/>
  <c r="CF56" i="8"/>
  <c r="CF55" i="8"/>
  <c r="CF54" i="8"/>
  <c r="CF53" i="8"/>
  <c r="CF52" i="8"/>
  <c r="CF51" i="8"/>
  <c r="CF50" i="8"/>
  <c r="CF49" i="8"/>
  <c r="CF48" i="8"/>
  <c r="CF47" i="8"/>
  <c r="CF46" i="8"/>
  <c r="CF45" i="8"/>
  <c r="CF44" i="8"/>
  <c r="CF43" i="8"/>
  <c r="CF42" i="8"/>
  <c r="CF41" i="8"/>
  <c r="CF40" i="8"/>
  <c r="CF39" i="8"/>
  <c r="CF38" i="8"/>
  <c r="CF37" i="8"/>
  <c r="CF36" i="8"/>
  <c r="CF35" i="8"/>
  <c r="CF34" i="8"/>
  <c r="CF33" i="8"/>
  <c r="CF32" i="8"/>
  <c r="CF31" i="8"/>
  <c r="CF30" i="8"/>
  <c r="CF29" i="8"/>
  <c r="CF28" i="8"/>
  <c r="CF27" i="8"/>
  <c r="CF26" i="8"/>
  <c r="CF25" i="8"/>
  <c r="CF24" i="8"/>
  <c r="CF23" i="8"/>
  <c r="CB57" i="4"/>
  <c r="CD21" i="4"/>
  <c r="CB201" i="4"/>
  <c r="J15" i="5"/>
  <c r="I15" i="5"/>
  <c r="H15" i="5"/>
  <c r="G15" i="5"/>
  <c r="F15" i="5"/>
  <c r="E15" i="5"/>
  <c r="D15" i="5"/>
  <c r="C15" i="5"/>
  <c r="B16" i="5" s="1"/>
  <c r="B15" i="5"/>
  <c r="J13" i="5"/>
  <c r="C25" i="6"/>
  <c r="E25" i="6" s="1"/>
  <c r="D25" i="6"/>
  <c r="F25" i="6" s="1"/>
  <c r="G25" i="6"/>
  <c r="I25" i="6" s="1"/>
  <c r="H25" i="6"/>
  <c r="J25" i="6" s="1"/>
  <c r="F8" i="6"/>
  <c r="D8" i="6"/>
  <c r="C23" i="8"/>
  <c r="B23" i="8"/>
  <c r="B24" i="8" s="1"/>
  <c r="B25" i="8" s="1"/>
  <c r="B26" i="8" s="1"/>
  <c r="B27" i="8" s="1"/>
  <c r="B28" i="8" s="1"/>
  <c r="B29" i="8" s="1"/>
  <c r="B30" i="8" s="1"/>
  <c r="B31" i="8" s="1"/>
  <c r="B32" i="8" s="1"/>
  <c r="B33" i="8" s="1"/>
  <c r="B34" i="8" s="1"/>
  <c r="B35" i="8" s="1"/>
  <c r="B36" i="8" s="1"/>
  <c r="B37" i="8" s="1"/>
  <c r="B38" i="8" s="1"/>
  <c r="B39" i="8" s="1"/>
  <c r="B40" i="8" s="1"/>
  <c r="B41" i="8" s="1"/>
  <c r="B42" i="8" s="1"/>
  <c r="B43" i="8" s="1"/>
  <c r="B44" i="8" s="1"/>
  <c r="B45" i="8" s="1"/>
  <c r="B46" i="8" s="1"/>
  <c r="B47" i="8" s="1"/>
  <c r="B48" i="8" s="1"/>
  <c r="B49" i="8" s="1"/>
  <c r="B50" i="8" s="1"/>
  <c r="B51" i="8" s="1"/>
  <c r="B52" i="8" s="1"/>
  <c r="B53" i="8" s="1"/>
  <c r="B54" i="8" s="1"/>
  <c r="B55" i="8" s="1"/>
  <c r="B56" i="8" s="1"/>
  <c r="B57" i="8" s="1"/>
  <c r="B58" i="8" s="1"/>
  <c r="B59" i="8" s="1"/>
  <c r="B60" i="8" s="1"/>
  <c r="B61" i="8" s="1"/>
  <c r="B62" i="8" s="1"/>
  <c r="B63" i="8" s="1"/>
  <c r="B64" i="8" s="1"/>
  <c r="B65" i="8" s="1"/>
  <c r="B66" i="8" s="1"/>
  <c r="B67" i="8" s="1"/>
  <c r="B68" i="8" s="1"/>
  <c r="B69" i="8" s="1"/>
  <c r="B70" i="8" s="1"/>
  <c r="B71" i="8" s="1"/>
  <c r="B72" i="8" s="1"/>
  <c r="B73" i="8" s="1"/>
  <c r="B74" i="8" s="1"/>
  <c r="B75" i="8" s="1"/>
  <c r="B76" i="8" s="1"/>
  <c r="B77" i="8" s="1"/>
  <c r="B78" i="8" s="1"/>
  <c r="B79" i="8" s="1"/>
  <c r="B80" i="8" s="1"/>
  <c r="B81" i="8" s="1"/>
  <c r="B82" i="8" s="1"/>
  <c r="B83" i="8" s="1"/>
  <c r="B84" i="8" s="1"/>
  <c r="B85" i="8" s="1"/>
  <c r="B86" i="8" s="1"/>
  <c r="B87" i="8" s="1"/>
  <c r="B88" i="8" s="1"/>
  <c r="B89" i="8" s="1"/>
  <c r="B90" i="8" s="1"/>
  <c r="B91" i="8" s="1"/>
  <c r="B92" i="8" s="1"/>
  <c r="B93" i="8" s="1"/>
  <c r="B94" i="8" s="1"/>
  <c r="B95" i="8" s="1"/>
  <c r="B96" i="8" s="1"/>
  <c r="B97" i="8" s="1"/>
  <c r="B98" i="8" s="1"/>
  <c r="B99" i="8" s="1"/>
  <c r="B100" i="8" s="1"/>
  <c r="B101" i="8" s="1"/>
  <c r="B102" i="8" s="1"/>
  <c r="B103" i="8" s="1"/>
  <c r="B104" i="8" s="1"/>
  <c r="B105" i="8" s="1"/>
  <c r="B106" i="8" s="1"/>
  <c r="B107" i="8" s="1"/>
  <c r="B108" i="8" s="1"/>
  <c r="B109" i="8" s="1"/>
  <c r="B110" i="8" s="1"/>
  <c r="B111" i="8" s="1"/>
  <c r="B112" i="8" s="1"/>
  <c r="B113" i="8" s="1"/>
  <c r="B114" i="8" s="1"/>
  <c r="B115" i="8" s="1"/>
  <c r="B116" i="8" s="1"/>
  <c r="B117" i="8" s="1"/>
  <c r="B118" i="8" s="1"/>
  <c r="B119" i="8" s="1"/>
  <c r="B120" i="8" s="1"/>
  <c r="B121" i="8" s="1"/>
  <c r="B122" i="8" s="1"/>
  <c r="B123" i="8" s="1"/>
  <c r="B124" i="8" s="1"/>
  <c r="B125" i="8" s="1"/>
  <c r="B126" i="8" s="1"/>
  <c r="B127" i="8" s="1"/>
  <c r="B128" i="8" s="1"/>
  <c r="B129" i="8" s="1"/>
  <c r="B130" i="8" s="1"/>
  <c r="B131" i="8" s="1"/>
  <c r="B132" i="8" s="1"/>
  <c r="B133" i="8" s="1"/>
  <c r="B134" i="8" s="1"/>
  <c r="B135" i="8" s="1"/>
  <c r="B136" i="8" s="1"/>
  <c r="B137" i="8" s="1"/>
  <c r="B138" i="8" s="1"/>
  <c r="B139" i="8" s="1"/>
  <c r="B140" i="8" s="1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CB22" i="8"/>
  <c r="CI22" i="8" s="1"/>
  <c r="CD17" i="8"/>
  <c r="CD70" i="8" s="1"/>
  <c r="CK70" i="8" s="1"/>
  <c r="BZ17" i="8"/>
  <c r="BZ22" i="8" s="1"/>
  <c r="BY17" i="8"/>
  <c r="BY22" i="8" s="1"/>
  <c r="BX17" i="8"/>
  <c r="BX22" i="8" s="1"/>
  <c r="BX23" i="8" s="1"/>
  <c r="BW17" i="8"/>
  <c r="BW22" i="8" s="1"/>
  <c r="BV17" i="8"/>
  <c r="BV22" i="8" s="1"/>
  <c r="A8" i="8"/>
  <c r="CA3" i="8"/>
  <c r="E1" i="8"/>
  <c r="F1" i="8" s="1"/>
  <c r="G1" i="8" s="1"/>
  <c r="H1" i="8" s="1"/>
  <c r="I1" i="8" s="1"/>
  <c r="J1" i="8" s="1"/>
  <c r="K1" i="8" s="1"/>
  <c r="L1" i="8" s="1"/>
  <c r="M1" i="8" s="1"/>
  <c r="N1" i="8" s="1"/>
  <c r="O1" i="8" s="1"/>
  <c r="P1" i="8" s="1"/>
  <c r="Q1" i="8" s="1"/>
  <c r="R1" i="8" s="1"/>
  <c r="S1" i="8" s="1"/>
  <c r="T1" i="8" s="1"/>
  <c r="U1" i="8" s="1"/>
  <c r="V1" i="8" s="1"/>
  <c r="W1" i="8" s="1"/>
  <c r="X1" i="8" s="1"/>
  <c r="Y1" i="8" s="1"/>
  <c r="Z1" i="8" s="1"/>
  <c r="AA1" i="8" s="1"/>
  <c r="AB1" i="8" s="1"/>
  <c r="AC1" i="8" s="1"/>
  <c r="AD1" i="8" s="1"/>
  <c r="AE1" i="8" s="1"/>
  <c r="AF1" i="8" s="1"/>
  <c r="AG1" i="8" s="1"/>
  <c r="AH1" i="8" s="1"/>
  <c r="AI1" i="8" s="1"/>
  <c r="AJ1" i="8" s="1"/>
  <c r="AK1" i="8" s="1"/>
  <c r="AL1" i="8" s="1"/>
  <c r="AM1" i="8" s="1"/>
  <c r="AN1" i="8" s="1"/>
  <c r="AO1" i="8" s="1"/>
  <c r="AP1" i="8" s="1"/>
  <c r="AQ1" i="8" s="1"/>
  <c r="AR1" i="8" s="1"/>
  <c r="AS1" i="8" s="1"/>
  <c r="AT1" i="8" s="1"/>
  <c r="AU1" i="8" s="1"/>
  <c r="AV1" i="8" s="1"/>
  <c r="AW1" i="8" s="1"/>
  <c r="AX1" i="8" s="1"/>
  <c r="AY1" i="8" s="1"/>
  <c r="AZ1" i="8" s="1"/>
  <c r="BA1" i="8" s="1"/>
  <c r="BB1" i="8" s="1"/>
  <c r="BC1" i="8" s="1"/>
  <c r="BD1" i="8" s="1"/>
  <c r="BE1" i="8" s="1"/>
  <c r="BF1" i="8" s="1"/>
  <c r="BG1" i="8" s="1"/>
  <c r="BH1" i="8" s="1"/>
  <c r="BI1" i="8" s="1"/>
  <c r="BJ1" i="8" s="1"/>
  <c r="BK1" i="8" s="1"/>
  <c r="BL1" i="8" s="1"/>
  <c r="BM1" i="8" s="1"/>
  <c r="BN1" i="8" s="1"/>
  <c r="BO1" i="8" s="1"/>
  <c r="BP1" i="8" s="1"/>
  <c r="BQ1" i="8" s="1"/>
  <c r="BR1" i="8" s="1"/>
  <c r="BS1" i="8" s="1"/>
  <c r="BT1" i="8" s="1"/>
  <c r="BU1" i="8" s="1"/>
  <c r="BV1" i="8" s="1"/>
  <c r="BW1" i="8" s="1"/>
  <c r="BX1" i="8" s="1"/>
  <c r="BY1" i="8" s="1"/>
  <c r="BZ1" i="8" s="1"/>
  <c r="C8" i="14" l="1"/>
  <c r="H8" i="12"/>
  <c r="C8" i="11"/>
  <c r="CB23" i="8"/>
  <c r="BW23" i="8"/>
  <c r="C24" i="8"/>
  <c r="CD26" i="8"/>
  <c r="CK26" i="8" s="1"/>
  <c r="CD50" i="8"/>
  <c r="CK50" i="8" s="1"/>
  <c r="CD66" i="8"/>
  <c r="CK66" i="8" s="1"/>
  <c r="CD24" i="8"/>
  <c r="CK24" i="8" s="1"/>
  <c r="CD32" i="8"/>
  <c r="CK32" i="8" s="1"/>
  <c r="CD40" i="8"/>
  <c r="CK40" i="8" s="1"/>
  <c r="CD64" i="8"/>
  <c r="CK64" i="8" s="1"/>
  <c r="CD22" i="8"/>
  <c r="CD58" i="8"/>
  <c r="CK58" i="8" s="1"/>
  <c r="CD48" i="8"/>
  <c r="CK48" i="8" s="1"/>
  <c r="CD56" i="8"/>
  <c r="CK56" i="8" s="1"/>
  <c r="BY23" i="8"/>
  <c r="BY24" i="8" s="1"/>
  <c r="BX24" i="8"/>
  <c r="CD30" i="8"/>
  <c r="CK30" i="8" s="1"/>
  <c r="CD38" i="8"/>
  <c r="CK38" i="8" s="1"/>
  <c r="CD46" i="8"/>
  <c r="CK46" i="8" s="1"/>
  <c r="CD54" i="8"/>
  <c r="CK54" i="8" s="1"/>
  <c r="CD62" i="8"/>
  <c r="CK62" i="8" s="1"/>
  <c r="CD201" i="8"/>
  <c r="CK201" i="8" s="1"/>
  <c r="CD200" i="8"/>
  <c r="CK200" i="8" s="1"/>
  <c r="CD199" i="8"/>
  <c r="CK199" i="8" s="1"/>
  <c r="CD197" i="8"/>
  <c r="CK197" i="8" s="1"/>
  <c r="CD196" i="8"/>
  <c r="CK196" i="8" s="1"/>
  <c r="CD194" i="8"/>
  <c r="CK194" i="8" s="1"/>
  <c r="CD198" i="8"/>
  <c r="CK198" i="8" s="1"/>
  <c r="CD195" i="8"/>
  <c r="CK195" i="8" s="1"/>
  <c r="CD192" i="8"/>
  <c r="CK192" i="8" s="1"/>
  <c r="CD190" i="8"/>
  <c r="CK190" i="8" s="1"/>
  <c r="CD188" i="8"/>
  <c r="CK188" i="8" s="1"/>
  <c r="CD193" i="8"/>
  <c r="CK193" i="8" s="1"/>
  <c r="CD191" i="8"/>
  <c r="CK191" i="8" s="1"/>
  <c r="CD189" i="8"/>
  <c r="CK189" i="8" s="1"/>
  <c r="CD186" i="8"/>
  <c r="CK186" i="8" s="1"/>
  <c r="CD184" i="8"/>
  <c r="CK184" i="8" s="1"/>
  <c r="CD182" i="8"/>
  <c r="CK182" i="8" s="1"/>
  <c r="CD181" i="8"/>
  <c r="CK181" i="8" s="1"/>
  <c r="CD174" i="8"/>
  <c r="CK174" i="8" s="1"/>
  <c r="CD172" i="8"/>
  <c r="CK172" i="8" s="1"/>
  <c r="CD170" i="8"/>
  <c r="CK170" i="8" s="1"/>
  <c r="CD168" i="8"/>
  <c r="CK168" i="8" s="1"/>
  <c r="CD166" i="8"/>
  <c r="CK166" i="8" s="1"/>
  <c r="CD164" i="8"/>
  <c r="CK164" i="8" s="1"/>
  <c r="CD162" i="8"/>
  <c r="CK162" i="8" s="1"/>
  <c r="CD160" i="8"/>
  <c r="CK160" i="8" s="1"/>
  <c r="CD158" i="8"/>
  <c r="CK158" i="8" s="1"/>
  <c r="CD156" i="8"/>
  <c r="CK156" i="8" s="1"/>
  <c r="CD154" i="8"/>
  <c r="CK154" i="8" s="1"/>
  <c r="CD152" i="8"/>
  <c r="CK152" i="8" s="1"/>
  <c r="CD185" i="8"/>
  <c r="CK185" i="8" s="1"/>
  <c r="CD151" i="8"/>
  <c r="CK151" i="8" s="1"/>
  <c r="CD149" i="8"/>
  <c r="CK149" i="8" s="1"/>
  <c r="CD147" i="8"/>
  <c r="CK147" i="8" s="1"/>
  <c r="CD145" i="8"/>
  <c r="CK145" i="8" s="1"/>
  <c r="CD143" i="8"/>
  <c r="CK143" i="8" s="1"/>
  <c r="CD141" i="8"/>
  <c r="CK141" i="8" s="1"/>
  <c r="CD139" i="8"/>
  <c r="CK139" i="8" s="1"/>
  <c r="CD137" i="8"/>
  <c r="CK137" i="8" s="1"/>
  <c r="CD135" i="8"/>
  <c r="CK135" i="8" s="1"/>
  <c r="CD133" i="8"/>
  <c r="CK133" i="8" s="1"/>
  <c r="CD131" i="8"/>
  <c r="CK131" i="8" s="1"/>
  <c r="CD129" i="8"/>
  <c r="CK129" i="8" s="1"/>
  <c r="CD127" i="8"/>
  <c r="CK127" i="8" s="1"/>
  <c r="CD125" i="8"/>
  <c r="CK125" i="8" s="1"/>
  <c r="CD123" i="8"/>
  <c r="CK123" i="8" s="1"/>
  <c r="CD121" i="8"/>
  <c r="CK121" i="8" s="1"/>
  <c r="CD119" i="8"/>
  <c r="CK119" i="8" s="1"/>
  <c r="CD117" i="8"/>
  <c r="CK117" i="8" s="1"/>
  <c r="CD115" i="8"/>
  <c r="CK115" i="8" s="1"/>
  <c r="CD113" i="8"/>
  <c r="CK113" i="8" s="1"/>
  <c r="CD187" i="8"/>
  <c r="CK187" i="8" s="1"/>
  <c r="CD177" i="8"/>
  <c r="CK177" i="8" s="1"/>
  <c r="CD180" i="8"/>
  <c r="CK180" i="8" s="1"/>
  <c r="CD178" i="8"/>
  <c r="CK178" i="8" s="1"/>
  <c r="CD175" i="8"/>
  <c r="CK175" i="8" s="1"/>
  <c r="CD173" i="8"/>
  <c r="CK173" i="8" s="1"/>
  <c r="CD169" i="8"/>
  <c r="CK169" i="8" s="1"/>
  <c r="CD183" i="8"/>
  <c r="CK183" i="8" s="1"/>
  <c r="CD165" i="8"/>
  <c r="CK165" i="8" s="1"/>
  <c r="CD161" i="8"/>
  <c r="CK161" i="8" s="1"/>
  <c r="CD157" i="8"/>
  <c r="CK157" i="8" s="1"/>
  <c r="CD153" i="8"/>
  <c r="CK153" i="8" s="1"/>
  <c r="CD150" i="8"/>
  <c r="CK150" i="8" s="1"/>
  <c r="CD148" i="8"/>
  <c r="CK148" i="8" s="1"/>
  <c r="CD171" i="8"/>
  <c r="CK171" i="8" s="1"/>
  <c r="CD176" i="8"/>
  <c r="CK176" i="8" s="1"/>
  <c r="CD167" i="8"/>
  <c r="CK167" i="8" s="1"/>
  <c r="CD163" i="8"/>
  <c r="CK163" i="8" s="1"/>
  <c r="CD159" i="8"/>
  <c r="CK159" i="8" s="1"/>
  <c r="CD155" i="8"/>
  <c r="CK155" i="8" s="1"/>
  <c r="CD179" i="8"/>
  <c r="CK179" i="8" s="1"/>
  <c r="CD146" i="8"/>
  <c r="CK146" i="8" s="1"/>
  <c r="CD142" i="8"/>
  <c r="CK142" i="8" s="1"/>
  <c r="CD144" i="8"/>
  <c r="CK144" i="8" s="1"/>
  <c r="CD140" i="8"/>
  <c r="CK140" i="8" s="1"/>
  <c r="CD138" i="8"/>
  <c r="CK138" i="8" s="1"/>
  <c r="CD136" i="8"/>
  <c r="CK136" i="8" s="1"/>
  <c r="CD134" i="8"/>
  <c r="CK134" i="8" s="1"/>
  <c r="CD132" i="8"/>
  <c r="CK132" i="8" s="1"/>
  <c r="CD130" i="8"/>
  <c r="CK130" i="8" s="1"/>
  <c r="CD112" i="8"/>
  <c r="CK112" i="8" s="1"/>
  <c r="CD110" i="8"/>
  <c r="CK110" i="8" s="1"/>
  <c r="CD108" i="8"/>
  <c r="CK108" i="8" s="1"/>
  <c r="CD106" i="8"/>
  <c r="CK106" i="8" s="1"/>
  <c r="CD104" i="8"/>
  <c r="CK104" i="8" s="1"/>
  <c r="CD102" i="8"/>
  <c r="CK102" i="8" s="1"/>
  <c r="CD100" i="8"/>
  <c r="CK100" i="8" s="1"/>
  <c r="CD111" i="8"/>
  <c r="CK111" i="8" s="1"/>
  <c r="CD109" i="8"/>
  <c r="CK109" i="8" s="1"/>
  <c r="CD107" i="8"/>
  <c r="CK107" i="8" s="1"/>
  <c r="CD105" i="8"/>
  <c r="CK105" i="8" s="1"/>
  <c r="CD103" i="8"/>
  <c r="CK103" i="8" s="1"/>
  <c r="CD101" i="8"/>
  <c r="CK101" i="8" s="1"/>
  <c r="CD99" i="8"/>
  <c r="CK99" i="8" s="1"/>
  <c r="CD97" i="8"/>
  <c r="CK97" i="8" s="1"/>
  <c r="CD95" i="8"/>
  <c r="CK95" i="8" s="1"/>
  <c r="CD93" i="8"/>
  <c r="CK93" i="8" s="1"/>
  <c r="CD91" i="8"/>
  <c r="CK91" i="8" s="1"/>
  <c r="CD89" i="8"/>
  <c r="CK89" i="8" s="1"/>
  <c r="CD87" i="8"/>
  <c r="CK87" i="8" s="1"/>
  <c r="CD85" i="8"/>
  <c r="CK85" i="8" s="1"/>
  <c r="CD83" i="8"/>
  <c r="CK83" i="8" s="1"/>
  <c r="CD81" i="8"/>
  <c r="CK81" i="8" s="1"/>
  <c r="CD79" i="8"/>
  <c r="CK79" i="8" s="1"/>
  <c r="CD77" i="8"/>
  <c r="CK77" i="8" s="1"/>
  <c r="CD75" i="8"/>
  <c r="CK75" i="8" s="1"/>
  <c r="CD73" i="8"/>
  <c r="CK73" i="8" s="1"/>
  <c r="CD128" i="8"/>
  <c r="CK128" i="8" s="1"/>
  <c r="CD126" i="8"/>
  <c r="CK126" i="8" s="1"/>
  <c r="CD124" i="8"/>
  <c r="CK124" i="8" s="1"/>
  <c r="CD122" i="8"/>
  <c r="CK122" i="8" s="1"/>
  <c r="CD120" i="8"/>
  <c r="CK120" i="8" s="1"/>
  <c r="CD118" i="8"/>
  <c r="CK118" i="8" s="1"/>
  <c r="CD116" i="8"/>
  <c r="CK116" i="8" s="1"/>
  <c r="CD114" i="8"/>
  <c r="CK114" i="8" s="1"/>
  <c r="CD98" i="8"/>
  <c r="CK98" i="8" s="1"/>
  <c r="CD96" i="8"/>
  <c r="CK96" i="8" s="1"/>
  <c r="CD94" i="8"/>
  <c r="CK94" i="8" s="1"/>
  <c r="CD92" i="8"/>
  <c r="CK92" i="8" s="1"/>
  <c r="CD90" i="8"/>
  <c r="CK90" i="8" s="1"/>
  <c r="CD88" i="8"/>
  <c r="CK88" i="8" s="1"/>
  <c r="CD86" i="8"/>
  <c r="CK86" i="8" s="1"/>
  <c r="CD84" i="8"/>
  <c r="CK84" i="8" s="1"/>
  <c r="CD82" i="8"/>
  <c r="CK82" i="8" s="1"/>
  <c r="CD80" i="8"/>
  <c r="CK80" i="8" s="1"/>
  <c r="CD78" i="8"/>
  <c r="CK78" i="8" s="1"/>
  <c r="CD76" i="8"/>
  <c r="CK76" i="8" s="1"/>
  <c r="CD74" i="8"/>
  <c r="CK74" i="8" s="1"/>
  <c r="CD72" i="8"/>
  <c r="CK72" i="8" s="1"/>
  <c r="CD71" i="8"/>
  <c r="CK71" i="8" s="1"/>
  <c r="CD69" i="8"/>
  <c r="CK69" i="8" s="1"/>
  <c r="CD67" i="8"/>
  <c r="CK67" i="8" s="1"/>
  <c r="CD65" i="8"/>
  <c r="CK65" i="8" s="1"/>
  <c r="CD63" i="8"/>
  <c r="CK63" i="8" s="1"/>
  <c r="CD61" i="8"/>
  <c r="CK61" i="8" s="1"/>
  <c r="CD59" i="8"/>
  <c r="CK59" i="8" s="1"/>
  <c r="CD57" i="8"/>
  <c r="CK57" i="8" s="1"/>
  <c r="CD55" i="8"/>
  <c r="CK55" i="8" s="1"/>
  <c r="CD53" i="8"/>
  <c r="CK53" i="8" s="1"/>
  <c r="CD51" i="8"/>
  <c r="CK51" i="8" s="1"/>
  <c r="CD49" i="8"/>
  <c r="CK49" i="8" s="1"/>
  <c r="CD47" i="8"/>
  <c r="CK47" i="8" s="1"/>
  <c r="CD45" i="8"/>
  <c r="CK45" i="8" s="1"/>
  <c r="CD43" i="8"/>
  <c r="CK43" i="8" s="1"/>
  <c r="CD41" i="8"/>
  <c r="CK41" i="8" s="1"/>
  <c r="CD39" i="8"/>
  <c r="CK39" i="8" s="1"/>
  <c r="CD37" i="8"/>
  <c r="CK37" i="8" s="1"/>
  <c r="CD35" i="8"/>
  <c r="CK35" i="8" s="1"/>
  <c r="CD33" i="8"/>
  <c r="CK33" i="8" s="1"/>
  <c r="CD31" i="8"/>
  <c r="CK31" i="8" s="1"/>
  <c r="CD29" i="8"/>
  <c r="CK29" i="8" s="1"/>
  <c r="CD27" i="8"/>
  <c r="CK27" i="8" s="1"/>
  <c r="CD25" i="8"/>
  <c r="CK25" i="8" s="1"/>
  <c r="CD23" i="8"/>
  <c r="CK23" i="8" s="1"/>
  <c r="CD34" i="8"/>
  <c r="CK34" i="8" s="1"/>
  <c r="CD42" i="8"/>
  <c r="CK42" i="8" s="1"/>
  <c r="CI23" i="8"/>
  <c r="CB24" i="8"/>
  <c r="CD28" i="8"/>
  <c r="CK28" i="8" s="1"/>
  <c r="CD36" i="8"/>
  <c r="CK36" i="8" s="1"/>
  <c r="CD44" i="8"/>
  <c r="CK44" i="8" s="1"/>
  <c r="CD52" i="8"/>
  <c r="CK52" i="8" s="1"/>
  <c r="CD60" i="8"/>
  <c r="CK60" i="8" s="1"/>
  <c r="CD68" i="8"/>
  <c r="CK68" i="8" s="1"/>
  <c r="BV23" i="8"/>
  <c r="BZ23" i="8"/>
  <c r="BZ24" i="8" s="1"/>
  <c r="H9" i="12" l="1"/>
  <c r="C9" i="11"/>
  <c r="BW24" i="8"/>
  <c r="BV24" i="8"/>
  <c r="C25" i="8"/>
  <c r="CB25" i="8"/>
  <c r="CI24" i="8"/>
  <c r="CD205" i="8"/>
  <c r="CD202" i="8"/>
  <c r="CK22" i="8"/>
  <c r="BZ25" i="8"/>
  <c r="BV25" i="8"/>
  <c r="H10" i="12" l="1"/>
  <c r="C10" i="11"/>
  <c r="BY25" i="8"/>
  <c r="BY26" i="8" s="1"/>
  <c r="BX25" i="8"/>
  <c r="BX26" i="8" s="1"/>
  <c r="C26" i="8"/>
  <c r="BW25" i="8"/>
  <c r="BW26" i="8" s="1"/>
  <c r="BZ26" i="8"/>
  <c r="CI25" i="8"/>
  <c r="CB26" i="8"/>
  <c r="CK205" i="8"/>
  <c r="CK202" i="8"/>
  <c r="H11" i="12" l="1"/>
  <c r="C11" i="11"/>
  <c r="BV26" i="8"/>
  <c r="C27" i="8"/>
  <c r="BW27" i="8"/>
  <c r="BV27" i="8"/>
  <c r="CB27" i="8"/>
  <c r="CI26" i="8"/>
  <c r="H12" i="12" l="1"/>
  <c r="C12" i="11"/>
  <c r="BY27" i="8"/>
  <c r="BZ27" i="8"/>
  <c r="BZ28" i="8" s="1"/>
  <c r="C28" i="8"/>
  <c r="BX27" i="8"/>
  <c r="CI27" i="8"/>
  <c r="CB28" i="8"/>
  <c r="BV28" i="8"/>
  <c r="BW28" i="8"/>
  <c r="H13" i="12" l="1"/>
  <c r="C13" i="11"/>
  <c r="BY28" i="8"/>
  <c r="BY29" i="8" s="1"/>
  <c r="BX28" i="8"/>
  <c r="BX29" i="8" s="1"/>
  <c r="C29" i="8"/>
  <c r="BW29" i="8"/>
  <c r="BV29" i="8"/>
  <c r="C30" i="8"/>
  <c r="CI28" i="8"/>
  <c r="CB29" i="8"/>
  <c r="H14" i="12" l="1"/>
  <c r="C14" i="11"/>
  <c r="BZ29" i="8"/>
  <c r="C31" i="8"/>
  <c r="BY30" i="8"/>
  <c r="BX30" i="8"/>
  <c r="BW30" i="8"/>
  <c r="BZ30" i="8"/>
  <c r="BV30" i="8"/>
  <c r="CI29" i="8"/>
  <c r="CB30" i="8"/>
  <c r="H15" i="12" l="1"/>
  <c r="C15" i="11"/>
  <c r="CB31" i="8"/>
  <c r="CI30" i="8"/>
  <c r="BW31" i="8"/>
  <c r="BZ31" i="8"/>
  <c r="BV31" i="8"/>
  <c r="C32" i="8"/>
  <c r="BY31" i="8"/>
  <c r="BX31" i="8"/>
  <c r="H16" i="12" l="1"/>
  <c r="C16" i="11"/>
  <c r="C33" i="8"/>
  <c r="BY32" i="8"/>
  <c r="BX32" i="8"/>
  <c r="BZ32" i="8"/>
  <c r="BW32" i="8"/>
  <c r="BV32" i="8"/>
  <c r="CI31" i="8"/>
  <c r="CB32" i="8"/>
  <c r="H17" i="12" l="1"/>
  <c r="C17" i="11"/>
  <c r="BW33" i="8"/>
  <c r="BZ33" i="8"/>
  <c r="BV33" i="8"/>
  <c r="C34" i="8"/>
  <c r="BY33" i="8"/>
  <c r="BX33" i="8"/>
  <c r="CB33" i="8"/>
  <c r="CI32" i="8"/>
  <c r="H18" i="12" l="1"/>
  <c r="C18" i="11"/>
  <c r="C35" i="8"/>
  <c r="BY34" i="8"/>
  <c r="BX34" i="8"/>
  <c r="BZ34" i="8"/>
  <c r="BW34" i="8"/>
  <c r="BV34" i="8"/>
  <c r="CI33" i="8"/>
  <c r="CB34" i="8"/>
  <c r="H19" i="12" l="1"/>
  <c r="BW35" i="8"/>
  <c r="BZ35" i="8"/>
  <c r="BV35" i="8"/>
  <c r="BX35" i="8"/>
  <c r="C36" i="8"/>
  <c r="BY35" i="8"/>
  <c r="CB35" i="8"/>
  <c r="CI34" i="8"/>
  <c r="I13" i="5"/>
  <c r="H13" i="5"/>
  <c r="G13" i="5"/>
  <c r="F13" i="5"/>
  <c r="E13" i="5"/>
  <c r="D13" i="5"/>
  <c r="C13" i="5"/>
  <c r="B13" i="5"/>
  <c r="H20" i="12" l="1"/>
  <c r="C37" i="8"/>
  <c r="BY36" i="8"/>
  <c r="BX36" i="8"/>
  <c r="BV36" i="8"/>
  <c r="BW36" i="8"/>
  <c r="BZ36" i="8"/>
  <c r="CI35" i="8"/>
  <c r="CB36" i="8"/>
  <c r="H21" i="12" l="1"/>
  <c r="CF22" i="8"/>
  <c r="BW37" i="8"/>
  <c r="BZ37" i="8"/>
  <c r="BV37" i="8"/>
  <c r="C38" i="8"/>
  <c r="BY37" i="8"/>
  <c r="BX37" i="8"/>
  <c r="CI36" i="8"/>
  <c r="CB37" i="8"/>
  <c r="B21" i="5"/>
  <c r="H22" i="12" l="1"/>
  <c r="B22" i="5"/>
  <c r="CI37" i="8"/>
  <c r="CB38" i="8"/>
  <c r="C39" i="8"/>
  <c r="BY38" i="8"/>
  <c r="BX38" i="8"/>
  <c r="BW38" i="8"/>
  <c r="BV38" i="8"/>
  <c r="BZ38" i="8"/>
  <c r="H23" i="12" l="1"/>
  <c r="B23" i="5"/>
  <c r="CB39" i="8"/>
  <c r="CI38" i="8"/>
  <c r="BW39" i="8"/>
  <c r="BZ39" i="8"/>
  <c r="BV39" i="8"/>
  <c r="C40" i="8"/>
  <c r="BY39" i="8"/>
  <c r="BX39" i="8"/>
  <c r="H24" i="12" l="1"/>
  <c r="B24" i="5"/>
  <c r="C41" i="8"/>
  <c r="BY40" i="8"/>
  <c r="BX40" i="8"/>
  <c r="BZ40" i="8"/>
  <c r="BW40" i="8"/>
  <c r="BV40" i="8"/>
  <c r="CI39" i="8"/>
  <c r="CB40" i="8"/>
  <c r="H25" i="12" l="1"/>
  <c r="B25" i="5"/>
  <c r="CB41" i="8"/>
  <c r="CI40" i="8"/>
  <c r="BW41" i="8"/>
  <c r="BZ41" i="8"/>
  <c r="BV41" i="8"/>
  <c r="BY41" i="8"/>
  <c r="C42" i="8"/>
  <c r="BX41" i="8"/>
  <c r="H26" i="12" l="1"/>
  <c r="B26" i="5"/>
  <c r="C43" i="8"/>
  <c r="BY42" i="8"/>
  <c r="BX42" i="8"/>
  <c r="BZ42" i="8"/>
  <c r="BV42" i="8"/>
  <c r="BW42" i="8"/>
  <c r="CI41" i="8"/>
  <c r="CB42" i="8"/>
  <c r="H27" i="12" l="1"/>
  <c r="B27" i="5"/>
  <c r="BW43" i="8"/>
  <c r="BZ43" i="8"/>
  <c r="BV43" i="8"/>
  <c r="BX43" i="8"/>
  <c r="C44" i="8"/>
  <c r="BY43" i="8"/>
  <c r="CB43" i="8"/>
  <c r="CI42" i="8"/>
  <c r="H28" i="12" l="1"/>
  <c r="B28" i="5"/>
  <c r="CI43" i="8"/>
  <c r="CB44" i="8"/>
  <c r="C45" i="8"/>
  <c r="BY44" i="8"/>
  <c r="BX44" i="8"/>
  <c r="BV44" i="8"/>
  <c r="BZ44" i="8"/>
  <c r="BW44" i="8"/>
  <c r="H29" i="12" l="1"/>
  <c r="B29" i="5"/>
  <c r="CI44" i="8"/>
  <c r="CB45" i="8"/>
  <c r="BW45" i="8"/>
  <c r="BZ45" i="8"/>
  <c r="BV45" i="8"/>
  <c r="C46" i="8"/>
  <c r="BY45" i="8"/>
  <c r="BX45" i="8"/>
  <c r="H30" i="12" l="1"/>
  <c r="B30" i="5"/>
  <c r="CI45" i="8"/>
  <c r="CB46" i="8"/>
  <c r="C47" i="8"/>
  <c r="BY46" i="8"/>
  <c r="BX46" i="8"/>
  <c r="BW46" i="8"/>
  <c r="BV46" i="8"/>
  <c r="BZ46" i="8"/>
  <c r="H31" i="12" l="1"/>
  <c r="B31" i="5"/>
  <c r="B36" i="5" s="1"/>
  <c r="BW47" i="8"/>
  <c r="BZ47" i="8"/>
  <c r="BV47" i="8"/>
  <c r="C48" i="8"/>
  <c r="BY47" i="8"/>
  <c r="BX47" i="8"/>
  <c r="CB47" i="8"/>
  <c r="CI46" i="8"/>
  <c r="H32" i="12" l="1"/>
  <c r="B32" i="5"/>
  <c r="CI47" i="8"/>
  <c r="CB48" i="8"/>
  <c r="C49" i="8"/>
  <c r="BY48" i="8"/>
  <c r="BX48" i="8"/>
  <c r="BZ48" i="8"/>
  <c r="BW48" i="8"/>
  <c r="BV48" i="8"/>
  <c r="H33" i="12" l="1"/>
  <c r="CF204" i="4"/>
  <c r="H9" i="6" s="1"/>
  <c r="CF205" i="8"/>
  <c r="B33" i="5"/>
  <c r="BW49" i="8"/>
  <c r="BZ49" i="8"/>
  <c r="BV49" i="8"/>
  <c r="C50" i="8"/>
  <c r="BY49" i="8"/>
  <c r="BX49" i="8"/>
  <c r="CB49" i="8"/>
  <c r="CI48" i="8"/>
  <c r="H34" i="12" l="1"/>
  <c r="G9" i="6"/>
  <c r="H26" i="6"/>
  <c r="G26" i="6"/>
  <c r="B34" i="5"/>
  <c r="C51" i="8"/>
  <c r="BY50" i="8"/>
  <c r="BX50" i="8"/>
  <c r="BZ50" i="8"/>
  <c r="BV50" i="8"/>
  <c r="BW50" i="8"/>
  <c r="CI49" i="8"/>
  <c r="CB50" i="8"/>
  <c r="H35" i="12" l="1"/>
  <c r="B35" i="5"/>
  <c r="CI50" i="8"/>
  <c r="CB51" i="8"/>
  <c r="BW51" i="8"/>
  <c r="BZ51" i="8"/>
  <c r="BV51" i="8"/>
  <c r="BX51" i="8"/>
  <c r="C52" i="8"/>
  <c r="BY51" i="8"/>
  <c r="H36" i="12" l="1"/>
  <c r="CF202" i="8"/>
  <c r="C26" i="6" s="1"/>
  <c r="CF201" i="4"/>
  <c r="C53" i="8"/>
  <c r="BY52" i="8"/>
  <c r="BX52" i="8"/>
  <c r="BV52" i="8"/>
  <c r="BZ52" i="8"/>
  <c r="BW52" i="8"/>
  <c r="CI51" i="8"/>
  <c r="CB52" i="8"/>
  <c r="H37" i="12" l="1"/>
  <c r="D26" i="6"/>
  <c r="BW53" i="8"/>
  <c r="BZ53" i="8"/>
  <c r="BV53" i="8"/>
  <c r="C54" i="8"/>
  <c r="BY53" i="8"/>
  <c r="BX53" i="8"/>
  <c r="CI52" i="8"/>
  <c r="CB53" i="8"/>
  <c r="H38" i="12" l="1"/>
  <c r="CI53" i="8"/>
  <c r="CB54" i="8"/>
  <c r="C55" i="8"/>
  <c r="BY54" i="8"/>
  <c r="BX54" i="8"/>
  <c r="BW54" i="8"/>
  <c r="BV54" i="8"/>
  <c r="BZ54" i="8"/>
  <c r="H39" i="12" l="1"/>
  <c r="CB55" i="8"/>
  <c r="CI54" i="8"/>
  <c r="BW55" i="8"/>
  <c r="BZ55" i="8"/>
  <c r="BV55" i="8"/>
  <c r="C56" i="8"/>
  <c r="BY55" i="8"/>
  <c r="BX55" i="8"/>
  <c r="H40" i="12" l="1"/>
  <c r="CI55" i="8"/>
  <c r="CB56" i="8"/>
  <c r="C57" i="8"/>
  <c r="BY56" i="8"/>
  <c r="BX56" i="8"/>
  <c r="BZ56" i="8"/>
  <c r="BW56" i="8"/>
  <c r="BV56" i="8"/>
  <c r="H41" i="12" l="1"/>
  <c r="BW57" i="8"/>
  <c r="BZ57" i="8"/>
  <c r="BV57" i="8"/>
  <c r="C58" i="8"/>
  <c r="BX57" i="8"/>
  <c r="BY57" i="8"/>
  <c r="CB57" i="8"/>
  <c r="CI56" i="8"/>
  <c r="H42" i="12" l="1"/>
  <c r="C59" i="8"/>
  <c r="BY58" i="8"/>
  <c r="BX58" i="8"/>
  <c r="BZ58" i="8"/>
  <c r="BW58" i="8"/>
  <c r="BV58" i="8"/>
  <c r="CI57" i="8"/>
  <c r="CB58" i="8"/>
  <c r="H43" i="12" l="1"/>
  <c r="CB59" i="8"/>
  <c r="CI58" i="8"/>
  <c r="BW59" i="8"/>
  <c r="BZ59" i="8"/>
  <c r="BV59" i="8"/>
  <c r="BX59" i="8"/>
  <c r="C60" i="8"/>
  <c r="BY59" i="8"/>
  <c r="H44" i="12" l="1"/>
  <c r="CI59" i="8"/>
  <c r="CB60" i="8"/>
  <c r="C61" i="8"/>
  <c r="BY60" i="8"/>
  <c r="BX60" i="8"/>
  <c r="BV60" i="8"/>
  <c r="BZ60" i="8"/>
  <c r="BW60" i="8"/>
  <c r="H45" i="12" l="1"/>
  <c r="BW61" i="8"/>
  <c r="BZ61" i="8"/>
  <c r="BV61" i="8"/>
  <c r="C62" i="8"/>
  <c r="BY61" i="8"/>
  <c r="BX61" i="8"/>
  <c r="CI60" i="8"/>
  <c r="CB61" i="8"/>
  <c r="H46" i="12" l="1"/>
  <c r="CI61" i="8"/>
  <c r="CB62" i="8"/>
  <c r="C63" i="8"/>
  <c r="BY62" i="8"/>
  <c r="BX62" i="8"/>
  <c r="BW62" i="8"/>
  <c r="BV62" i="8"/>
  <c r="BZ62" i="8"/>
  <c r="H47" i="12" l="1"/>
  <c r="BW63" i="8"/>
  <c r="BZ63" i="8"/>
  <c r="BV63" i="8"/>
  <c r="C64" i="8"/>
  <c r="BY63" i="8"/>
  <c r="BX63" i="8"/>
  <c r="CB63" i="8"/>
  <c r="CI62" i="8"/>
  <c r="H48" i="12" l="1"/>
  <c r="C65" i="8"/>
  <c r="BY64" i="8"/>
  <c r="BX64" i="8"/>
  <c r="BZ64" i="8"/>
  <c r="BW64" i="8"/>
  <c r="BV64" i="8"/>
  <c r="CI63" i="8"/>
  <c r="CB64" i="8"/>
  <c r="H49" i="12" l="1"/>
  <c r="CB65" i="8"/>
  <c r="CI64" i="8"/>
  <c r="BW65" i="8"/>
  <c r="BZ65" i="8"/>
  <c r="BV65" i="8"/>
  <c r="C66" i="8"/>
  <c r="BY65" i="8"/>
  <c r="BX65" i="8"/>
  <c r="H50" i="12" l="1"/>
  <c r="CI65" i="8"/>
  <c r="CB66" i="8"/>
  <c r="C67" i="8"/>
  <c r="BY66" i="8"/>
  <c r="BX66" i="8"/>
  <c r="BZ66" i="8"/>
  <c r="BV66" i="8"/>
  <c r="BW66" i="8"/>
  <c r="H51" i="12" l="1"/>
  <c r="BW67" i="8"/>
  <c r="BZ67" i="8"/>
  <c r="BV67" i="8"/>
  <c r="BX67" i="8"/>
  <c r="C68" i="8"/>
  <c r="BY67" i="8"/>
  <c r="CI66" i="8"/>
  <c r="CB67" i="8"/>
  <c r="H52" i="12" l="1"/>
  <c r="CI67" i="8"/>
  <c r="CB68" i="8"/>
  <c r="C69" i="8"/>
  <c r="BY68" i="8"/>
  <c r="BX68" i="8"/>
  <c r="BV68" i="8"/>
  <c r="BZ68" i="8"/>
  <c r="BW68" i="8"/>
  <c r="H53" i="12" l="1"/>
  <c r="BW69" i="8"/>
  <c r="BZ69" i="8"/>
  <c r="BV69" i="8"/>
  <c r="C70" i="8"/>
  <c r="BY69" i="8"/>
  <c r="BX69" i="8"/>
  <c r="CI68" i="8"/>
  <c r="CB69" i="8"/>
  <c r="H54" i="12" l="1"/>
  <c r="CI69" i="8"/>
  <c r="CB70" i="8"/>
  <c r="C71" i="8"/>
  <c r="BY70" i="8"/>
  <c r="BX70" i="8"/>
  <c r="BW70" i="8"/>
  <c r="BV70" i="8"/>
  <c r="BZ70" i="8"/>
  <c r="H55" i="12" l="1"/>
  <c r="BW71" i="8"/>
  <c r="BZ71" i="8"/>
  <c r="BV71" i="8"/>
  <c r="C72" i="8"/>
  <c r="BY71" i="8"/>
  <c r="BX71" i="8"/>
  <c r="CB71" i="8"/>
  <c r="CI70" i="8"/>
  <c r="H56" i="12" l="1"/>
  <c r="CB72" i="8"/>
  <c r="CI71" i="8"/>
  <c r="BX72" i="8"/>
  <c r="BZ72" i="8"/>
  <c r="BV72" i="8"/>
  <c r="BY72" i="8"/>
  <c r="BW72" i="8"/>
  <c r="C73" i="8"/>
  <c r="H57" i="12" l="1"/>
  <c r="CB73" i="8"/>
  <c r="CI72" i="8"/>
  <c r="BZ73" i="8"/>
  <c r="BV73" i="8"/>
  <c r="BX73" i="8"/>
  <c r="C74" i="8"/>
  <c r="BY73" i="8"/>
  <c r="BW73" i="8"/>
  <c r="H58" i="12" l="1"/>
  <c r="BX74" i="8"/>
  <c r="BZ74" i="8"/>
  <c r="BV74" i="8"/>
  <c r="BY74" i="8"/>
  <c r="BW74" i="8"/>
  <c r="C75" i="8"/>
  <c r="CB74" i="8"/>
  <c r="CI73" i="8"/>
  <c r="H59" i="12" l="1"/>
  <c r="CB75" i="8"/>
  <c r="CI74" i="8"/>
  <c r="BZ75" i="8"/>
  <c r="BV75" i="8"/>
  <c r="BX75" i="8"/>
  <c r="C76" i="8"/>
  <c r="BY75" i="8"/>
  <c r="BW75" i="8"/>
  <c r="H60" i="12" l="1"/>
  <c r="BX76" i="8"/>
  <c r="BZ76" i="8"/>
  <c r="BV76" i="8"/>
  <c r="BY76" i="8"/>
  <c r="BW76" i="8"/>
  <c r="C77" i="8"/>
  <c r="CB76" i="8"/>
  <c r="CI75" i="8"/>
  <c r="H61" i="12" l="1"/>
  <c r="CB77" i="8"/>
  <c r="CI76" i="8"/>
  <c r="BZ77" i="8"/>
  <c r="BV77" i="8"/>
  <c r="BX77" i="8"/>
  <c r="C78" i="8"/>
  <c r="BY77" i="8"/>
  <c r="BW77" i="8"/>
  <c r="H62" i="12" l="1"/>
  <c r="BX78" i="8"/>
  <c r="BW78" i="8"/>
  <c r="BZ78" i="8"/>
  <c r="BV78" i="8"/>
  <c r="C79" i="8"/>
  <c r="BY78" i="8"/>
  <c r="CB78" i="8"/>
  <c r="CI77" i="8"/>
  <c r="H63" i="12" l="1"/>
  <c r="CI78" i="8"/>
  <c r="CB79" i="8"/>
  <c r="BZ79" i="8"/>
  <c r="BV79" i="8"/>
  <c r="C80" i="8"/>
  <c r="BY79" i="8"/>
  <c r="BX79" i="8"/>
  <c r="BW79" i="8"/>
  <c r="H64" i="12" l="1"/>
  <c r="BX80" i="8"/>
  <c r="BW80" i="8"/>
  <c r="BZ80" i="8"/>
  <c r="BV80" i="8"/>
  <c r="C81" i="8"/>
  <c r="BY80" i="8"/>
  <c r="CB80" i="8"/>
  <c r="CI79" i="8"/>
  <c r="H65" i="12" l="1"/>
  <c r="BZ81" i="8"/>
  <c r="BV81" i="8"/>
  <c r="C82" i="8"/>
  <c r="BY81" i="8"/>
  <c r="BX81" i="8"/>
  <c r="BW81" i="8"/>
  <c r="CI80" i="8"/>
  <c r="CB81" i="8"/>
  <c r="H66" i="12" l="1"/>
  <c r="CB82" i="8"/>
  <c r="CI81" i="8"/>
  <c r="BX82" i="8"/>
  <c r="BW82" i="8"/>
  <c r="BZ82" i="8"/>
  <c r="BV82" i="8"/>
  <c r="BY82" i="8"/>
  <c r="C83" i="8"/>
  <c r="H67" i="12" l="1"/>
  <c r="BZ83" i="8"/>
  <c r="BV83" i="8"/>
  <c r="C84" i="8"/>
  <c r="BY83" i="8"/>
  <c r="BX83" i="8"/>
  <c r="BW83" i="8"/>
  <c r="CI82" i="8"/>
  <c r="CB83" i="8"/>
  <c r="H68" i="12" l="1"/>
  <c r="BX84" i="8"/>
  <c r="BW84" i="8"/>
  <c r="BZ84" i="8"/>
  <c r="BV84" i="8"/>
  <c r="BY84" i="8"/>
  <c r="C85" i="8"/>
  <c r="CB84" i="8"/>
  <c r="CI83" i="8"/>
  <c r="H69" i="12" l="1"/>
  <c r="CI84" i="8"/>
  <c r="CB85" i="8"/>
  <c r="BZ85" i="8"/>
  <c r="BV85" i="8"/>
  <c r="C86" i="8"/>
  <c r="BY85" i="8"/>
  <c r="BX85" i="8"/>
  <c r="BW85" i="8"/>
  <c r="H70" i="12" l="1"/>
  <c r="BX86" i="8"/>
  <c r="BW86" i="8"/>
  <c r="BZ86" i="8"/>
  <c r="BV86" i="8"/>
  <c r="C87" i="8"/>
  <c r="BY86" i="8"/>
  <c r="CB86" i="8"/>
  <c r="CI85" i="8"/>
  <c r="H71" i="12" l="1"/>
  <c r="CI86" i="8"/>
  <c r="CB87" i="8"/>
  <c r="BZ87" i="8"/>
  <c r="BV87" i="8"/>
  <c r="C88" i="8"/>
  <c r="BY87" i="8"/>
  <c r="BX87" i="8"/>
  <c r="BW87" i="8"/>
  <c r="H72" i="12" l="1"/>
  <c r="BX88" i="8"/>
  <c r="BW88" i="8"/>
  <c r="BZ88" i="8"/>
  <c r="BV88" i="8"/>
  <c r="C89" i="8"/>
  <c r="BY88" i="8"/>
  <c r="CB88" i="8"/>
  <c r="CI87" i="8"/>
  <c r="H73" i="12" l="1"/>
  <c r="BZ89" i="8"/>
  <c r="BV89" i="8"/>
  <c r="C90" i="8"/>
  <c r="BY89" i="8"/>
  <c r="BX89" i="8"/>
  <c r="BW89" i="8"/>
  <c r="CI88" i="8"/>
  <c r="CB89" i="8"/>
  <c r="H74" i="12" l="1"/>
  <c r="CB90" i="8"/>
  <c r="CI89" i="8"/>
  <c r="BX90" i="8"/>
  <c r="BW90" i="8"/>
  <c r="BZ90" i="8"/>
  <c r="BV90" i="8"/>
  <c r="C91" i="8"/>
  <c r="BY90" i="8"/>
  <c r="H75" i="12" l="1"/>
  <c r="BZ91" i="8"/>
  <c r="BV91" i="8"/>
  <c r="C92" i="8"/>
  <c r="BY91" i="8"/>
  <c r="BX91" i="8"/>
  <c r="BW91" i="8"/>
  <c r="CI90" i="8"/>
  <c r="CB91" i="8"/>
  <c r="H76" i="12" l="1"/>
  <c r="BX92" i="8"/>
  <c r="BW92" i="8"/>
  <c r="BZ92" i="8"/>
  <c r="BV92" i="8"/>
  <c r="BY92" i="8"/>
  <c r="C93" i="8"/>
  <c r="CB92" i="8"/>
  <c r="CI91" i="8"/>
  <c r="H77" i="12" l="1"/>
  <c r="CI92" i="8"/>
  <c r="CB93" i="8"/>
  <c r="BZ93" i="8"/>
  <c r="BV93" i="8"/>
  <c r="C94" i="8"/>
  <c r="BY93" i="8"/>
  <c r="BX93" i="8"/>
  <c r="BW93" i="8"/>
  <c r="H78" i="12" l="1"/>
  <c r="CB94" i="8"/>
  <c r="CI93" i="8"/>
  <c r="BX94" i="8"/>
  <c r="BW94" i="8"/>
  <c r="BZ94" i="8"/>
  <c r="BV94" i="8"/>
  <c r="C95" i="8"/>
  <c r="BY94" i="8"/>
  <c r="H79" i="12" l="1"/>
  <c r="BZ95" i="8"/>
  <c r="BV95" i="8"/>
  <c r="C96" i="8"/>
  <c r="BY95" i="8"/>
  <c r="BX95" i="8"/>
  <c r="BW95" i="8"/>
  <c r="CI94" i="8"/>
  <c r="CB95" i="8"/>
  <c r="H80" i="12" l="1"/>
  <c r="BX96" i="8"/>
  <c r="BW96" i="8"/>
  <c r="BZ96" i="8"/>
  <c r="BV96" i="8"/>
  <c r="C97" i="8"/>
  <c r="BY96" i="8"/>
  <c r="CB96" i="8"/>
  <c r="CI95" i="8"/>
  <c r="H81" i="12" l="1"/>
  <c r="CI96" i="8"/>
  <c r="CB97" i="8"/>
  <c r="BZ97" i="8"/>
  <c r="BV97" i="8"/>
  <c r="C98" i="8"/>
  <c r="BY97" i="8"/>
  <c r="BX97" i="8"/>
  <c r="BW97" i="8"/>
  <c r="H82" i="12" l="1"/>
  <c r="CB98" i="8"/>
  <c r="CI97" i="8"/>
  <c r="BX98" i="8"/>
  <c r="BW98" i="8"/>
  <c r="BZ98" i="8"/>
  <c r="BV98" i="8"/>
  <c r="C99" i="8"/>
  <c r="BY98" i="8"/>
  <c r="H83" i="12" l="1"/>
  <c r="CI98" i="8"/>
  <c r="CB99" i="8"/>
  <c r="BZ99" i="8"/>
  <c r="BV99" i="8"/>
  <c r="C100" i="8"/>
  <c r="BY99" i="8"/>
  <c r="BX99" i="8"/>
  <c r="BW99" i="8"/>
  <c r="H84" i="12" l="1"/>
  <c r="BZ100" i="8"/>
  <c r="BV100" i="8"/>
  <c r="BX100" i="8"/>
  <c r="C101" i="8"/>
  <c r="BY100" i="8"/>
  <c r="BW100" i="8"/>
  <c r="CB100" i="8"/>
  <c r="CI99" i="8"/>
  <c r="H85" i="12" l="1"/>
  <c r="BX101" i="8"/>
  <c r="BZ101" i="8"/>
  <c r="BV101" i="8"/>
  <c r="C102" i="8"/>
  <c r="BW101" i="8"/>
  <c r="BY101" i="8"/>
  <c r="CB101" i="8"/>
  <c r="CI100" i="8"/>
  <c r="H86" i="12" l="1"/>
  <c r="BZ102" i="8"/>
  <c r="BV102" i="8"/>
  <c r="C103" i="8"/>
  <c r="BY102" i="8"/>
  <c r="BX102" i="8"/>
  <c r="BW102" i="8"/>
  <c r="CI101" i="8"/>
  <c r="CB102" i="8"/>
  <c r="H87" i="12" l="1"/>
  <c r="CB103" i="8"/>
  <c r="CI102" i="8"/>
  <c r="BX103" i="8"/>
  <c r="BW103" i="8"/>
  <c r="BZ103" i="8"/>
  <c r="BV103" i="8"/>
  <c r="C104" i="8"/>
  <c r="BY103" i="8"/>
  <c r="H88" i="12" l="1"/>
  <c r="BZ104" i="8"/>
  <c r="BV104" i="8"/>
  <c r="C105" i="8"/>
  <c r="BY104" i="8"/>
  <c r="BX104" i="8"/>
  <c r="BW104" i="8"/>
  <c r="CI103" i="8"/>
  <c r="CB104" i="8"/>
  <c r="H89" i="12" l="1"/>
  <c r="BX105" i="8"/>
  <c r="BW105" i="8"/>
  <c r="BZ105" i="8"/>
  <c r="BV105" i="8"/>
  <c r="C106" i="8"/>
  <c r="BY105" i="8"/>
  <c r="CB105" i="8"/>
  <c r="CI104" i="8"/>
  <c r="H90" i="12" l="1"/>
  <c r="CI105" i="8"/>
  <c r="CB106" i="8"/>
  <c r="BZ106" i="8"/>
  <c r="BV106" i="8"/>
  <c r="C107" i="8"/>
  <c r="BY106" i="8"/>
  <c r="BX106" i="8"/>
  <c r="BW106" i="8"/>
  <c r="H91" i="12" l="1"/>
  <c r="BX107" i="8"/>
  <c r="BW107" i="8"/>
  <c r="BZ107" i="8"/>
  <c r="BV107" i="8"/>
  <c r="BY107" i="8"/>
  <c r="C108" i="8"/>
  <c r="CB107" i="8"/>
  <c r="CI106" i="8"/>
  <c r="H92" i="12" l="1"/>
  <c r="CI107" i="8"/>
  <c r="CB108" i="8"/>
  <c r="BZ108" i="8"/>
  <c r="BV108" i="8"/>
  <c r="C109" i="8"/>
  <c r="BY108" i="8"/>
  <c r="BX108" i="8"/>
  <c r="BW108" i="8"/>
  <c r="H93" i="12" l="1"/>
  <c r="BX109" i="8"/>
  <c r="BW109" i="8"/>
  <c r="BZ109" i="8"/>
  <c r="BV109" i="8"/>
  <c r="C110" i="8"/>
  <c r="BY109" i="8"/>
  <c r="CB109" i="8"/>
  <c r="CI108" i="8"/>
  <c r="H94" i="12" l="1"/>
  <c r="CI109" i="8"/>
  <c r="CB110" i="8"/>
  <c r="BZ110" i="8"/>
  <c r="BV110" i="8"/>
  <c r="C111" i="8"/>
  <c r="BY110" i="8"/>
  <c r="BX110" i="8"/>
  <c r="BW110" i="8"/>
  <c r="H95" i="12" l="1"/>
  <c r="BX111" i="8"/>
  <c r="BW111" i="8"/>
  <c r="BZ111" i="8"/>
  <c r="BV111" i="8"/>
  <c r="C112" i="8"/>
  <c r="BY111" i="8"/>
  <c r="CB111" i="8"/>
  <c r="CI110" i="8"/>
  <c r="H96" i="12" l="1"/>
  <c r="CI111" i="8"/>
  <c r="CB112" i="8"/>
  <c r="BZ112" i="8"/>
  <c r="BV112" i="8"/>
  <c r="C113" i="8"/>
  <c r="BY112" i="8"/>
  <c r="BX112" i="8"/>
  <c r="BW112" i="8"/>
  <c r="H97" i="12" l="1"/>
  <c r="BZ113" i="8"/>
  <c r="BV113" i="8"/>
  <c r="BW113" i="8"/>
  <c r="C114" i="8"/>
  <c r="BY113" i="8"/>
  <c r="BX113" i="8"/>
  <c r="CB113" i="8"/>
  <c r="CI112" i="8"/>
  <c r="H98" i="12" l="1"/>
  <c r="BX114" i="8"/>
  <c r="BW114" i="8"/>
  <c r="BV114" i="8"/>
  <c r="C115" i="8"/>
  <c r="BZ114" i="8"/>
  <c r="BY114" i="8"/>
  <c r="CB114" i="8"/>
  <c r="CI113" i="8"/>
  <c r="H99" i="12" l="1"/>
  <c r="CB115" i="8"/>
  <c r="CI114" i="8"/>
  <c r="BZ115" i="8"/>
  <c r="BV115" i="8"/>
  <c r="BW115" i="8"/>
  <c r="C116" i="8"/>
  <c r="BY115" i="8"/>
  <c r="BX115" i="8"/>
  <c r="H100" i="12" l="1"/>
  <c r="CB116" i="8"/>
  <c r="CI115" i="8"/>
  <c r="BX116" i="8"/>
  <c r="BW116" i="8"/>
  <c r="BV116" i="8"/>
  <c r="C117" i="8"/>
  <c r="BZ116" i="8"/>
  <c r="BY116" i="8"/>
  <c r="H101" i="12" l="1"/>
  <c r="CB117" i="8"/>
  <c r="CI116" i="8"/>
  <c r="BZ117" i="8"/>
  <c r="BV117" i="8"/>
  <c r="BW117" i="8"/>
  <c r="C118" i="8"/>
  <c r="BY117" i="8"/>
  <c r="BX117" i="8"/>
  <c r="H102" i="12" l="1"/>
  <c r="BX118" i="8"/>
  <c r="BW118" i="8"/>
  <c r="BV118" i="8"/>
  <c r="C119" i="8"/>
  <c r="BZ118" i="8"/>
  <c r="BY118" i="8"/>
  <c r="CB118" i="8"/>
  <c r="CI117" i="8"/>
  <c r="H103" i="12" l="1"/>
  <c r="CB119" i="8"/>
  <c r="CI118" i="8"/>
  <c r="BZ119" i="8"/>
  <c r="BV119" i="8"/>
  <c r="BW119" i="8"/>
  <c r="C120" i="8"/>
  <c r="BY119" i="8"/>
  <c r="BX119" i="8"/>
  <c r="H104" i="12" l="1"/>
  <c r="BX120" i="8"/>
  <c r="BW120" i="8"/>
  <c r="BV120" i="8"/>
  <c r="C121" i="8"/>
  <c r="BZ120" i="8"/>
  <c r="BY120" i="8"/>
  <c r="CB120" i="8"/>
  <c r="CI119" i="8"/>
  <c r="H105" i="12" l="1"/>
  <c r="CB121" i="8"/>
  <c r="CI120" i="8"/>
  <c r="BZ121" i="8"/>
  <c r="BV121" i="8"/>
  <c r="BW121" i="8"/>
  <c r="C122" i="8"/>
  <c r="BY121" i="8"/>
  <c r="BX121" i="8"/>
  <c r="H106" i="12" l="1"/>
  <c r="CB122" i="8"/>
  <c r="CI121" i="8"/>
  <c r="BX122" i="8"/>
  <c r="BW122" i="8"/>
  <c r="BV122" i="8"/>
  <c r="C123" i="8"/>
  <c r="BZ122" i="8"/>
  <c r="BY122" i="8"/>
  <c r="H107" i="12" l="1"/>
  <c r="BZ123" i="8"/>
  <c r="BV123" i="8"/>
  <c r="BW123" i="8"/>
  <c r="C124" i="8"/>
  <c r="BY123" i="8"/>
  <c r="BX123" i="8"/>
  <c r="CB123" i="8"/>
  <c r="CI122" i="8"/>
  <c r="H108" i="12" l="1"/>
  <c r="BX124" i="8"/>
  <c r="BW124" i="8"/>
  <c r="BV124" i="8"/>
  <c r="C125" i="8"/>
  <c r="BZ124" i="8"/>
  <c r="BY124" i="8"/>
  <c r="CB124" i="8"/>
  <c r="CI123" i="8"/>
  <c r="H109" i="12" l="1"/>
  <c r="CB125" i="8"/>
  <c r="CI124" i="8"/>
  <c r="BZ125" i="8"/>
  <c r="BV125" i="8"/>
  <c r="BW125" i="8"/>
  <c r="C126" i="8"/>
  <c r="BY125" i="8"/>
  <c r="BX125" i="8"/>
  <c r="H110" i="12" l="1"/>
  <c r="CB126" i="8"/>
  <c r="CI125" i="8"/>
  <c r="BX126" i="8"/>
  <c r="BW126" i="8"/>
  <c r="BV126" i="8"/>
  <c r="C127" i="8"/>
  <c r="BZ126" i="8"/>
  <c r="BY126" i="8"/>
  <c r="H111" i="12" l="1"/>
  <c r="CB127" i="8"/>
  <c r="CI126" i="8"/>
  <c r="BZ127" i="8"/>
  <c r="BV127" i="8"/>
  <c r="BW127" i="8"/>
  <c r="C128" i="8"/>
  <c r="BY127" i="8"/>
  <c r="BX127" i="8"/>
  <c r="H112" i="12" l="1"/>
  <c r="BX128" i="8"/>
  <c r="BW128" i="8"/>
  <c r="BV128" i="8"/>
  <c r="C129" i="8"/>
  <c r="BZ128" i="8"/>
  <c r="BY128" i="8"/>
  <c r="CB128" i="8"/>
  <c r="CI127" i="8"/>
  <c r="H113" i="12" l="1"/>
  <c r="BZ129" i="8"/>
  <c r="BV129" i="8"/>
  <c r="BW129" i="8"/>
  <c r="C130" i="8"/>
  <c r="BY129" i="8"/>
  <c r="BX129" i="8"/>
  <c r="CB129" i="8"/>
  <c r="CI128" i="8"/>
  <c r="H114" i="12" l="1"/>
  <c r="BX130" i="8"/>
  <c r="BV130" i="8"/>
  <c r="BY130" i="8"/>
  <c r="BZ130" i="8"/>
  <c r="C131" i="8"/>
  <c r="BW130" i="8"/>
  <c r="CB130" i="8"/>
  <c r="CI129" i="8"/>
  <c r="H115" i="12" l="1"/>
  <c r="CI130" i="8"/>
  <c r="CB131" i="8"/>
  <c r="BZ131" i="8"/>
  <c r="BV131" i="8"/>
  <c r="BX131" i="8"/>
  <c r="BY131" i="8"/>
  <c r="C132" i="8"/>
  <c r="BW131" i="8"/>
  <c r="H116" i="12" l="1"/>
  <c r="BX132" i="8"/>
  <c r="BV132" i="8"/>
  <c r="BY132" i="8"/>
  <c r="C133" i="8"/>
  <c r="BW132" i="8"/>
  <c r="BZ132" i="8"/>
  <c r="CB132" i="8"/>
  <c r="CI131" i="8"/>
  <c r="H117" i="12" l="1"/>
  <c r="BZ133" i="8"/>
  <c r="BV133" i="8"/>
  <c r="C134" i="8"/>
  <c r="BY133" i="8"/>
  <c r="BX133" i="8"/>
  <c r="BW133" i="8"/>
  <c r="CB133" i="8"/>
  <c r="CI132" i="8"/>
  <c r="H118" i="12" l="1"/>
  <c r="CB134" i="8"/>
  <c r="CI133" i="8"/>
  <c r="BX134" i="8"/>
  <c r="BV134" i="8"/>
  <c r="C135" i="8"/>
  <c r="BZ134" i="8"/>
  <c r="BY134" i="8"/>
  <c r="BW134" i="8"/>
  <c r="H119" i="12" l="1"/>
  <c r="BZ135" i="8"/>
  <c r="BV135" i="8"/>
  <c r="C136" i="8"/>
  <c r="BY135" i="8"/>
  <c r="BX135" i="8"/>
  <c r="BW135" i="8"/>
  <c r="CI134" i="8"/>
  <c r="CB135" i="8"/>
  <c r="H120" i="12" l="1"/>
  <c r="CB136" i="8"/>
  <c r="CI135" i="8"/>
  <c r="BX136" i="8"/>
  <c r="BV136" i="8"/>
  <c r="C137" i="8"/>
  <c r="BZ136" i="8"/>
  <c r="BY136" i="8"/>
  <c r="BW136" i="8"/>
  <c r="H121" i="12" l="1"/>
  <c r="BZ137" i="8"/>
  <c r="BV137" i="8"/>
  <c r="C138" i="8"/>
  <c r="BY137" i="8"/>
  <c r="BX137" i="8"/>
  <c r="BW137" i="8"/>
  <c r="CI136" i="8"/>
  <c r="CB137" i="8"/>
  <c r="H122" i="12" l="1"/>
  <c r="CB138" i="8"/>
  <c r="CI137" i="8"/>
  <c r="BX138" i="8"/>
  <c r="BV138" i="8"/>
  <c r="C139" i="8"/>
  <c r="BZ138" i="8"/>
  <c r="BY138" i="8"/>
  <c r="BW138" i="8"/>
  <c r="H123" i="12" l="1"/>
  <c r="BZ139" i="8"/>
  <c r="BV139" i="8"/>
  <c r="C140" i="8"/>
  <c r="BY139" i="8"/>
  <c r="BX139" i="8"/>
  <c r="BW139" i="8"/>
  <c r="CI138" i="8"/>
  <c r="CB139" i="8"/>
  <c r="H124" i="12" l="1"/>
  <c r="CB140" i="8"/>
  <c r="CI139" i="8"/>
  <c r="BX140" i="8"/>
  <c r="BV140" i="8"/>
  <c r="BZ140" i="8"/>
  <c r="BY140" i="8"/>
  <c r="BW140" i="8"/>
  <c r="C141" i="8"/>
  <c r="H125" i="12" l="1"/>
  <c r="BZ141" i="8"/>
  <c r="BV141" i="8"/>
  <c r="BW141" i="8"/>
  <c r="C142" i="8"/>
  <c r="BY141" i="8"/>
  <c r="BX141" i="8"/>
  <c r="CB141" i="8"/>
  <c r="CI140" i="8"/>
  <c r="H126" i="12" l="1"/>
  <c r="CB142" i="8"/>
  <c r="CI141" i="8"/>
  <c r="BX142" i="8"/>
  <c r="BW142" i="8"/>
  <c r="BV142" i="8"/>
  <c r="C143" i="8"/>
  <c r="BZ142" i="8"/>
  <c r="BY142" i="8"/>
  <c r="H127" i="12" l="1"/>
  <c r="BZ143" i="8"/>
  <c r="BV143" i="8"/>
  <c r="BW143" i="8"/>
  <c r="BX143" i="8"/>
  <c r="C144" i="8"/>
  <c r="BY143" i="8"/>
  <c r="CB143" i="8"/>
  <c r="CI142" i="8"/>
  <c r="H128" i="12" l="1"/>
  <c r="CB144" i="8"/>
  <c r="CI143" i="8"/>
  <c r="BX144" i="8"/>
  <c r="BW144" i="8"/>
  <c r="BZ144" i="8"/>
  <c r="BY144" i="8"/>
  <c r="BV144" i="8"/>
  <c r="C145" i="8"/>
  <c r="H129" i="12" l="1"/>
  <c r="BZ145" i="8"/>
  <c r="BV145" i="8"/>
  <c r="BW145" i="8"/>
  <c r="C146" i="8"/>
  <c r="BY145" i="8"/>
  <c r="BX145" i="8"/>
  <c r="CB145" i="8"/>
  <c r="CI144" i="8"/>
  <c r="H130" i="12" l="1"/>
  <c r="CB146" i="8"/>
  <c r="CI145" i="8"/>
  <c r="BX146" i="8"/>
  <c r="BW146" i="8"/>
  <c r="BV146" i="8"/>
  <c r="C147" i="8"/>
  <c r="BZ146" i="8"/>
  <c r="BY146" i="8"/>
  <c r="H131" i="12" l="1"/>
  <c r="CB147" i="8"/>
  <c r="CI146" i="8"/>
  <c r="BZ147" i="8"/>
  <c r="BV147" i="8"/>
  <c r="BW147" i="8"/>
  <c r="BX147" i="8"/>
  <c r="C148" i="8"/>
  <c r="BY147" i="8"/>
  <c r="H132" i="12" l="1"/>
  <c r="BX148" i="8"/>
  <c r="BY148" i="8"/>
  <c r="BW148" i="8"/>
  <c r="BZ148" i="8"/>
  <c r="BV148" i="8"/>
  <c r="C149" i="8"/>
  <c r="CB148" i="8"/>
  <c r="CI147" i="8"/>
  <c r="H133" i="12" l="1"/>
  <c r="CB149" i="8"/>
  <c r="CI148" i="8"/>
  <c r="BZ149" i="8"/>
  <c r="BV149" i="8"/>
  <c r="BX149" i="8"/>
  <c r="BW149" i="8"/>
  <c r="C150" i="8"/>
  <c r="BY149" i="8"/>
  <c r="H134" i="12" l="1"/>
  <c r="CB150" i="8"/>
  <c r="CI149" i="8"/>
  <c r="BX150" i="8"/>
  <c r="BY150" i="8"/>
  <c r="BW150" i="8"/>
  <c r="BZ150" i="8"/>
  <c r="BV150" i="8"/>
  <c r="C151" i="8"/>
  <c r="H135" i="12" l="1"/>
  <c r="BZ151" i="8"/>
  <c r="BV151" i="8"/>
  <c r="C152" i="8"/>
  <c r="BX151" i="8"/>
  <c r="BW151" i="8"/>
  <c r="BY151" i="8"/>
  <c r="CB151" i="8"/>
  <c r="CI150" i="8"/>
  <c r="H136" i="12" l="1"/>
  <c r="CB152" i="8"/>
  <c r="CI151" i="8"/>
  <c r="BZ152" i="8"/>
  <c r="BV152" i="8"/>
  <c r="BW152" i="8"/>
  <c r="C153" i="8"/>
  <c r="BY152" i="8"/>
  <c r="BX152" i="8"/>
  <c r="H137" i="12" l="1"/>
  <c r="BX153" i="8"/>
  <c r="BW153" i="8"/>
  <c r="BY153" i="8"/>
  <c r="BV153" i="8"/>
  <c r="C154" i="8"/>
  <c r="BZ153" i="8"/>
  <c r="CB153" i="8"/>
  <c r="CI152" i="8"/>
  <c r="H138" i="12" l="1"/>
  <c r="CB154" i="8"/>
  <c r="CI153" i="8"/>
  <c r="BZ154" i="8"/>
  <c r="BV154" i="8"/>
  <c r="BW154" i="8"/>
  <c r="BY154" i="8"/>
  <c r="BX154" i="8"/>
  <c r="C155" i="8"/>
  <c r="H139" i="12" l="1"/>
  <c r="BX155" i="8"/>
  <c r="BW155" i="8"/>
  <c r="C156" i="8"/>
  <c r="BZ155" i="8"/>
  <c r="BV155" i="8"/>
  <c r="BY155" i="8"/>
  <c r="CB155" i="8"/>
  <c r="CI154" i="8"/>
  <c r="H140" i="12" l="1"/>
  <c r="CB156" i="8"/>
  <c r="CI155" i="8"/>
  <c r="BZ156" i="8"/>
  <c r="BV156" i="8"/>
  <c r="BW156" i="8"/>
  <c r="C157" i="8"/>
  <c r="BY156" i="8"/>
  <c r="BX156" i="8"/>
  <c r="H141" i="12" l="1"/>
  <c r="BX157" i="8"/>
  <c r="BW157" i="8"/>
  <c r="BY157" i="8"/>
  <c r="BV157" i="8"/>
  <c r="C158" i="8"/>
  <c r="BZ157" i="8"/>
  <c r="CB157" i="8"/>
  <c r="CI156" i="8"/>
  <c r="H142" i="12" l="1"/>
  <c r="CB158" i="8"/>
  <c r="CI157" i="8"/>
  <c r="BZ158" i="8"/>
  <c r="BV158" i="8"/>
  <c r="BW158" i="8"/>
  <c r="BY158" i="8"/>
  <c r="BX158" i="8"/>
  <c r="C159" i="8"/>
  <c r="H143" i="12" l="1"/>
  <c r="BX159" i="8"/>
  <c r="BW159" i="8"/>
  <c r="C160" i="8"/>
  <c r="BZ159" i="8"/>
  <c r="BV159" i="8"/>
  <c r="BY159" i="8"/>
  <c r="CB159" i="8"/>
  <c r="CI158" i="8"/>
  <c r="H144" i="12" l="1"/>
  <c r="CB160" i="8"/>
  <c r="CI159" i="8"/>
  <c r="BZ160" i="8"/>
  <c r="BV160" i="8"/>
  <c r="BW160" i="8"/>
  <c r="C161" i="8"/>
  <c r="BY160" i="8"/>
  <c r="BX160" i="8"/>
  <c r="H145" i="12" l="1"/>
  <c r="CB161" i="8"/>
  <c r="CI160" i="8"/>
  <c r="BX161" i="8"/>
  <c r="BW161" i="8"/>
  <c r="BY161" i="8"/>
  <c r="BV161" i="8"/>
  <c r="C162" i="8"/>
  <c r="BZ161" i="8"/>
  <c r="H146" i="12" l="1"/>
  <c r="BZ162" i="8"/>
  <c r="BV162" i="8"/>
  <c r="BW162" i="8"/>
  <c r="BY162" i="8"/>
  <c r="BX162" i="8"/>
  <c r="C163" i="8"/>
  <c r="CB162" i="8"/>
  <c r="CI161" i="8"/>
  <c r="H147" i="12" l="1"/>
  <c r="BX163" i="8"/>
  <c r="BW163" i="8"/>
  <c r="C164" i="8"/>
  <c r="BZ163" i="8"/>
  <c r="BV163" i="8"/>
  <c r="BY163" i="8"/>
  <c r="CB163" i="8"/>
  <c r="CI162" i="8"/>
  <c r="H148" i="12" l="1"/>
  <c r="CB164" i="8"/>
  <c r="CI163" i="8"/>
  <c r="BZ164" i="8"/>
  <c r="BV164" i="8"/>
  <c r="BW164" i="8"/>
  <c r="C165" i="8"/>
  <c r="BY164" i="8"/>
  <c r="BX164" i="8"/>
  <c r="H149" i="12" l="1"/>
  <c r="CB165" i="8"/>
  <c r="CI164" i="8"/>
  <c r="BX165" i="8"/>
  <c r="BX205" i="8" s="1"/>
  <c r="BW165" i="8"/>
  <c r="BW205" i="8" s="1"/>
  <c r="BY165" i="8"/>
  <c r="BY205" i="8" s="1"/>
  <c r="BV165" i="8"/>
  <c r="BV205" i="8" s="1"/>
  <c r="C166" i="8"/>
  <c r="BZ165" i="8"/>
  <c r="BZ205" i="8" s="1"/>
  <c r="H150" i="12" l="1"/>
  <c r="BZ166" i="8"/>
  <c r="BV166" i="8"/>
  <c r="BW166" i="8"/>
  <c r="BY166" i="8"/>
  <c r="BX166" i="8"/>
  <c r="C167" i="8"/>
  <c r="CB166" i="8"/>
  <c r="CI165" i="8"/>
  <c r="CI205" i="8" s="1"/>
  <c r="H23" i="6" s="1"/>
  <c r="J23" i="6" s="1"/>
  <c r="CB205" i="8"/>
  <c r="G23" i="6" s="1"/>
  <c r="I23" i="6" s="1"/>
  <c r="H151" i="12" l="1"/>
  <c r="CB167" i="8"/>
  <c r="CI166" i="8"/>
  <c r="BX167" i="8"/>
  <c r="BW167" i="8"/>
  <c r="C168" i="8"/>
  <c r="BZ167" i="8"/>
  <c r="BV167" i="8"/>
  <c r="BY167" i="8"/>
  <c r="H152" i="12" l="1"/>
  <c r="BZ168" i="8"/>
  <c r="BV168" i="8"/>
  <c r="BW168" i="8"/>
  <c r="C169" i="8"/>
  <c r="BY168" i="8"/>
  <c r="BX168" i="8"/>
  <c r="CB168" i="8"/>
  <c r="CI167" i="8"/>
  <c r="H153" i="12" l="1"/>
  <c r="CB169" i="8"/>
  <c r="CI168" i="8"/>
  <c r="BX169" i="8"/>
  <c r="BW169" i="8"/>
  <c r="BV169" i="8"/>
  <c r="BZ169" i="8"/>
  <c r="C170" i="8"/>
  <c r="BY169" i="8"/>
  <c r="H154" i="12" l="1"/>
  <c r="BZ170" i="8"/>
  <c r="BV170" i="8"/>
  <c r="BW170" i="8"/>
  <c r="BX170" i="8"/>
  <c r="BY170" i="8"/>
  <c r="C171" i="8"/>
  <c r="CB170" i="8"/>
  <c r="CI169" i="8"/>
  <c r="H155" i="12" l="1"/>
  <c r="BX171" i="8"/>
  <c r="BW171" i="8"/>
  <c r="BZ171" i="8"/>
  <c r="C172" i="8"/>
  <c r="BY171" i="8"/>
  <c r="BV171" i="8"/>
  <c r="CB171" i="8"/>
  <c r="CI170" i="8"/>
  <c r="H156" i="12" l="1"/>
  <c r="CB172" i="8"/>
  <c r="CI171" i="8"/>
  <c r="BZ172" i="8"/>
  <c r="BV172" i="8"/>
  <c r="BW172" i="8"/>
  <c r="C173" i="8"/>
  <c r="BY172" i="8"/>
  <c r="BX172" i="8"/>
  <c r="H157" i="12" l="1"/>
  <c r="BX173" i="8"/>
  <c r="BW173" i="8"/>
  <c r="BV173" i="8"/>
  <c r="BZ173" i="8"/>
  <c r="C174" i="8"/>
  <c r="BY173" i="8"/>
  <c r="CB173" i="8"/>
  <c r="CI172" i="8"/>
  <c r="H158" i="12" l="1"/>
  <c r="CB174" i="8"/>
  <c r="CI173" i="8"/>
  <c r="BZ174" i="8"/>
  <c r="BV174" i="8"/>
  <c r="BW174" i="8"/>
  <c r="BX174" i="8"/>
  <c r="BY174" i="8"/>
  <c r="C175" i="8"/>
  <c r="H159" i="12" l="1"/>
  <c r="C176" i="8"/>
  <c r="BY175" i="8"/>
  <c r="BZ175" i="8"/>
  <c r="BX175" i="8"/>
  <c r="BV175" i="8"/>
  <c r="BW175" i="8"/>
  <c r="CB175" i="8"/>
  <c r="CI174" i="8"/>
  <c r="H160" i="12" l="1"/>
  <c r="BW176" i="8"/>
  <c r="BZ176" i="8"/>
  <c r="C177" i="8"/>
  <c r="BX176" i="8"/>
  <c r="BY176" i="8"/>
  <c r="BV176" i="8"/>
  <c r="CB176" i="8"/>
  <c r="CI175" i="8"/>
  <c r="H161" i="12" l="1"/>
  <c r="C178" i="8"/>
  <c r="BY177" i="8"/>
  <c r="BV177" i="8"/>
  <c r="BZ177" i="8"/>
  <c r="BW177" i="8"/>
  <c r="BX177" i="8"/>
  <c r="CI176" i="8"/>
  <c r="CB177" i="8"/>
  <c r="H162" i="12" l="1"/>
  <c r="CB178" i="8"/>
  <c r="CI177" i="8"/>
  <c r="BW178" i="8"/>
  <c r="BV178" i="8"/>
  <c r="C179" i="8"/>
  <c r="BX178" i="8"/>
  <c r="BY178" i="8"/>
  <c r="BZ178" i="8"/>
  <c r="H163" i="12" l="1"/>
  <c r="C180" i="8"/>
  <c r="BY179" i="8"/>
  <c r="BW179" i="8"/>
  <c r="BX179" i="8"/>
  <c r="BZ179" i="8"/>
  <c r="BV179" i="8"/>
  <c r="CI178" i="8"/>
  <c r="CB179" i="8"/>
  <c r="H164" i="12" l="1"/>
  <c r="BW180" i="8"/>
  <c r="BX180" i="8"/>
  <c r="C181" i="8"/>
  <c r="BZ180" i="8"/>
  <c r="BV180" i="8"/>
  <c r="BY180" i="8"/>
  <c r="CI179" i="8"/>
  <c r="CB180" i="8"/>
  <c r="H165" i="12" l="1"/>
  <c r="CI180" i="8"/>
  <c r="CB181" i="8"/>
  <c r="C182" i="8"/>
  <c r="BY181" i="8"/>
  <c r="BX181" i="8"/>
  <c r="BV181" i="8"/>
  <c r="BZ181" i="8"/>
  <c r="BW181" i="8"/>
  <c r="H166" i="12" l="1"/>
  <c r="CI181" i="8"/>
  <c r="CB182" i="8"/>
  <c r="BW182" i="8"/>
  <c r="C183" i="8"/>
  <c r="BY182" i="8"/>
  <c r="BX182" i="8"/>
  <c r="BV182" i="8"/>
  <c r="BZ182" i="8"/>
  <c r="H167" i="12" l="1"/>
  <c r="C184" i="8"/>
  <c r="BY183" i="8"/>
  <c r="BX183" i="8"/>
  <c r="BW183" i="8"/>
  <c r="BZ183" i="8"/>
  <c r="BV183" i="8"/>
  <c r="CI182" i="8"/>
  <c r="CB183" i="8"/>
  <c r="H168" i="12" l="1"/>
  <c r="BW184" i="8"/>
  <c r="BZ184" i="8"/>
  <c r="BV184" i="8"/>
  <c r="C185" i="8"/>
  <c r="BY184" i="8"/>
  <c r="BX184" i="8"/>
  <c r="CI183" i="8"/>
  <c r="CB184" i="8"/>
  <c r="H169" i="12" l="1"/>
  <c r="C186" i="8"/>
  <c r="BY185" i="8"/>
  <c r="BX185" i="8"/>
  <c r="BW185" i="8"/>
  <c r="BZ185" i="8"/>
  <c r="BV185" i="8"/>
  <c r="CI184" i="8"/>
  <c r="CB185" i="8"/>
  <c r="H170" i="12" l="1"/>
  <c r="CI185" i="8"/>
  <c r="CB186" i="8"/>
  <c r="BW186" i="8"/>
  <c r="BZ186" i="8"/>
  <c r="BV186" i="8"/>
  <c r="C187" i="8"/>
  <c r="BY186" i="8"/>
  <c r="BX186" i="8"/>
  <c r="H171" i="12" l="1"/>
  <c r="CI186" i="8"/>
  <c r="CB187" i="8"/>
  <c r="C188" i="8"/>
  <c r="BY187" i="8"/>
  <c r="BX187" i="8"/>
  <c r="BW187" i="8"/>
  <c r="BZ187" i="8"/>
  <c r="BV187" i="8"/>
  <c r="H172" i="12" l="1"/>
  <c r="BZ188" i="8"/>
  <c r="BV188" i="8"/>
  <c r="C189" i="8"/>
  <c r="BY188" i="8"/>
  <c r="BX188" i="8"/>
  <c r="BW188" i="8"/>
  <c r="CB188" i="8"/>
  <c r="CI187" i="8"/>
  <c r="H173" i="12" l="1"/>
  <c r="CB189" i="8"/>
  <c r="CI188" i="8"/>
  <c r="BX189" i="8"/>
  <c r="BW189" i="8"/>
  <c r="BZ189" i="8"/>
  <c r="BV189" i="8"/>
  <c r="BY189" i="8"/>
  <c r="C190" i="8"/>
  <c r="H174" i="12" l="1"/>
  <c r="BZ190" i="8"/>
  <c r="BV190" i="8"/>
  <c r="C191" i="8"/>
  <c r="BY190" i="8"/>
  <c r="BX190" i="8"/>
  <c r="BW190" i="8"/>
  <c r="CI189" i="8"/>
  <c r="CB190" i="8"/>
  <c r="H175" i="12" l="1"/>
  <c r="BX191" i="8"/>
  <c r="BW191" i="8"/>
  <c r="BZ191" i="8"/>
  <c r="BV191" i="8"/>
  <c r="C192" i="8"/>
  <c r="BY191" i="8"/>
  <c r="CB191" i="8"/>
  <c r="CI190" i="8"/>
  <c r="H176" i="12" l="1"/>
  <c r="CI191" i="8"/>
  <c r="CB192" i="8"/>
  <c r="BZ192" i="8"/>
  <c r="BV192" i="8"/>
  <c r="C193" i="8"/>
  <c r="BY192" i="8"/>
  <c r="BX192" i="8"/>
  <c r="BW192" i="8"/>
  <c r="H177" i="12" l="1"/>
  <c r="CB193" i="8"/>
  <c r="CI192" i="8"/>
  <c r="BX193" i="8"/>
  <c r="BW193" i="8"/>
  <c r="BZ193" i="8"/>
  <c r="BV193" i="8"/>
  <c r="C194" i="8"/>
  <c r="BY193" i="8"/>
  <c r="H178" i="12" l="1"/>
  <c r="BZ194" i="8"/>
  <c r="C195" i="8"/>
  <c r="BV194" i="8"/>
  <c r="BY194" i="8"/>
  <c r="BX194" i="8"/>
  <c r="BW194" i="8"/>
  <c r="CI193" i="8"/>
  <c r="CB194" i="8"/>
  <c r="H179" i="12" l="1"/>
  <c r="J185" i="11"/>
  <c r="BX195" i="8"/>
  <c r="BW195" i="8"/>
  <c r="BZ195" i="8"/>
  <c r="BV195" i="8"/>
  <c r="C196" i="8"/>
  <c r="BY195" i="8"/>
  <c r="CB195" i="8"/>
  <c r="CI194" i="8"/>
  <c r="H180" i="12" l="1"/>
  <c r="BZ196" i="8"/>
  <c r="BV196" i="8"/>
  <c r="C197" i="8"/>
  <c r="BY196" i="8"/>
  <c r="BX196" i="8"/>
  <c r="BW196" i="8"/>
  <c r="CI195" i="8"/>
  <c r="CB196" i="8"/>
  <c r="H181" i="12" l="1"/>
  <c r="CB197" i="8"/>
  <c r="CI196" i="8"/>
  <c r="BW197" i="8"/>
  <c r="BZ197" i="8"/>
  <c r="BV197" i="8"/>
  <c r="C198" i="8"/>
  <c r="BY197" i="8"/>
  <c r="BX197" i="8"/>
  <c r="H182" i="12" l="1"/>
  <c r="C199" i="8"/>
  <c r="BY198" i="8"/>
  <c r="BX198" i="8"/>
  <c r="BW198" i="8"/>
  <c r="BZ198" i="8"/>
  <c r="BV198" i="8"/>
  <c r="CI197" i="8"/>
  <c r="CB198" i="8"/>
  <c r="H183" i="12" l="1"/>
  <c r="CI198" i="8"/>
  <c r="CB199" i="8"/>
  <c r="BW199" i="8"/>
  <c r="BZ199" i="8"/>
  <c r="BV199" i="8"/>
  <c r="C200" i="8"/>
  <c r="BY199" i="8"/>
  <c r="BX199" i="8"/>
  <c r="H184" i="12" l="1"/>
  <c r="C201" i="8"/>
  <c r="BW200" i="8"/>
  <c r="BZ200" i="8"/>
  <c r="BY200" i="8"/>
  <c r="BX200" i="8"/>
  <c r="BV200" i="8"/>
  <c r="CI199" i="8"/>
  <c r="CB200" i="8"/>
  <c r="H185" i="12" l="1"/>
  <c r="BW201" i="8"/>
  <c r="BW202" i="8" s="1"/>
  <c r="BZ201" i="8"/>
  <c r="BZ202" i="8" s="1"/>
  <c r="BV201" i="8"/>
  <c r="BV202" i="8" s="1"/>
  <c r="BY201" i="8"/>
  <c r="BY202" i="8" s="1"/>
  <c r="BX201" i="8"/>
  <c r="BX202" i="8" s="1"/>
  <c r="CI200" i="8"/>
  <c r="CB201" i="8"/>
  <c r="H4" i="11" l="1"/>
  <c r="H5" i="11"/>
  <c r="H6" i="11"/>
  <c r="H7" i="11"/>
  <c r="H8" i="11"/>
  <c r="H9" i="11"/>
  <c r="H10" i="11"/>
  <c r="H11" i="11"/>
  <c r="H12" i="11"/>
  <c r="H13" i="11"/>
  <c r="H14" i="11"/>
  <c r="H15" i="11"/>
  <c r="H16" i="11"/>
  <c r="H17" i="11"/>
  <c r="H18" i="11"/>
  <c r="CI201" i="8"/>
  <c r="CI202" i="8" s="1"/>
  <c r="D23" i="6" s="1"/>
  <c r="F23" i="6" s="1"/>
  <c r="CB202" i="8"/>
  <c r="C23" i="6" s="1"/>
  <c r="E23" i="6" s="1"/>
  <c r="C9" i="14" l="1"/>
  <c r="CD16" i="4"/>
  <c r="CB21" i="4"/>
  <c r="CI21" i="4" l="1"/>
  <c r="CD200" i="4"/>
  <c r="CK200" i="4" s="1"/>
  <c r="CD196" i="4"/>
  <c r="CK196" i="4" s="1"/>
  <c r="CD192" i="4"/>
  <c r="CK192" i="4" s="1"/>
  <c r="CD188" i="4"/>
  <c r="CK188" i="4" s="1"/>
  <c r="CD184" i="4"/>
  <c r="CK184" i="4" s="1"/>
  <c r="CD180" i="4"/>
  <c r="CK180" i="4" s="1"/>
  <c r="CD176" i="4"/>
  <c r="CK176" i="4" s="1"/>
  <c r="CD172" i="4"/>
  <c r="CK172" i="4" s="1"/>
  <c r="CD168" i="4"/>
  <c r="CK168" i="4" s="1"/>
  <c r="CD164" i="4"/>
  <c r="CK164" i="4" s="1"/>
  <c r="CD160" i="4"/>
  <c r="CK160" i="4" s="1"/>
  <c r="CD156" i="4"/>
  <c r="CK156" i="4" s="1"/>
  <c r="CD152" i="4"/>
  <c r="CK152" i="4" s="1"/>
  <c r="CD148" i="4"/>
  <c r="CK148" i="4" s="1"/>
  <c r="CD144" i="4"/>
  <c r="CK144" i="4" s="1"/>
  <c r="CD140" i="4"/>
  <c r="CK140" i="4" s="1"/>
  <c r="CD136" i="4"/>
  <c r="CK136" i="4" s="1"/>
  <c r="CD132" i="4"/>
  <c r="CK132" i="4" s="1"/>
  <c r="CD128" i="4"/>
  <c r="CK128" i="4" s="1"/>
  <c r="CD124" i="4"/>
  <c r="CK124" i="4" s="1"/>
  <c r="CD120" i="4"/>
  <c r="CK120" i="4" s="1"/>
  <c r="CD116" i="4"/>
  <c r="CK116" i="4" s="1"/>
  <c r="CD112" i="4"/>
  <c r="CK112" i="4" s="1"/>
  <c r="CD108" i="4"/>
  <c r="CK108" i="4" s="1"/>
  <c r="CD104" i="4"/>
  <c r="CK104" i="4" s="1"/>
  <c r="CD100" i="4"/>
  <c r="CK100" i="4" s="1"/>
  <c r="CD96" i="4"/>
  <c r="CK96" i="4" s="1"/>
  <c r="CD92" i="4"/>
  <c r="CK92" i="4" s="1"/>
  <c r="CD88" i="4"/>
  <c r="CK88" i="4" s="1"/>
  <c r="CD84" i="4"/>
  <c r="CK84" i="4" s="1"/>
  <c r="CD80" i="4"/>
  <c r="CK80" i="4" s="1"/>
  <c r="CD76" i="4"/>
  <c r="CK76" i="4" s="1"/>
  <c r="CD72" i="4"/>
  <c r="CK72" i="4" s="1"/>
  <c r="CD68" i="4"/>
  <c r="CK68" i="4" s="1"/>
  <c r="CD64" i="4"/>
  <c r="CK64" i="4" s="1"/>
  <c r="CD60" i="4"/>
  <c r="CK60" i="4" s="1"/>
  <c r="CD56" i="4"/>
  <c r="CK56" i="4" s="1"/>
  <c r="CD52" i="4"/>
  <c r="CK52" i="4" s="1"/>
  <c r="CD48" i="4"/>
  <c r="CK48" i="4" s="1"/>
  <c r="CD44" i="4"/>
  <c r="CK44" i="4" s="1"/>
  <c r="CD40" i="4"/>
  <c r="CK40" i="4" s="1"/>
  <c r="CD36" i="4"/>
  <c r="CK36" i="4" s="1"/>
  <c r="CD32" i="4"/>
  <c r="CK32" i="4" s="1"/>
  <c r="CD28" i="4"/>
  <c r="CK28" i="4" s="1"/>
  <c r="CD24" i="4"/>
  <c r="CK24" i="4" s="1"/>
  <c r="CD199" i="4"/>
  <c r="CK199" i="4" s="1"/>
  <c r="CD195" i="4"/>
  <c r="CK195" i="4" s="1"/>
  <c r="CD191" i="4"/>
  <c r="CK191" i="4" s="1"/>
  <c r="CD187" i="4"/>
  <c r="CK187" i="4" s="1"/>
  <c r="CD183" i="4"/>
  <c r="CK183" i="4" s="1"/>
  <c r="CD179" i="4"/>
  <c r="CK179" i="4" s="1"/>
  <c r="CD175" i="4"/>
  <c r="CK175" i="4" s="1"/>
  <c r="CD171" i="4"/>
  <c r="CK171" i="4" s="1"/>
  <c r="CD167" i="4"/>
  <c r="CK167" i="4" s="1"/>
  <c r="CD163" i="4"/>
  <c r="CK163" i="4" s="1"/>
  <c r="CD159" i="4"/>
  <c r="CK159" i="4" s="1"/>
  <c r="CD155" i="4"/>
  <c r="CK155" i="4" s="1"/>
  <c r="CD151" i="4"/>
  <c r="CK151" i="4" s="1"/>
  <c r="CD147" i="4"/>
  <c r="CK147" i="4" s="1"/>
  <c r="CD143" i="4"/>
  <c r="CK143" i="4" s="1"/>
  <c r="CD139" i="4"/>
  <c r="CK139" i="4" s="1"/>
  <c r="CD135" i="4"/>
  <c r="CK135" i="4" s="1"/>
  <c r="CD131" i="4"/>
  <c r="CK131" i="4" s="1"/>
  <c r="CD127" i="4"/>
  <c r="CK127" i="4" s="1"/>
  <c r="CD123" i="4"/>
  <c r="CK123" i="4" s="1"/>
  <c r="CD119" i="4"/>
  <c r="CK119" i="4" s="1"/>
  <c r="CD115" i="4"/>
  <c r="CK115" i="4" s="1"/>
  <c r="CD111" i="4"/>
  <c r="CK111" i="4" s="1"/>
  <c r="CD107" i="4"/>
  <c r="CK107" i="4" s="1"/>
  <c r="CD103" i="4"/>
  <c r="CK103" i="4" s="1"/>
  <c r="CD99" i="4"/>
  <c r="CK99" i="4" s="1"/>
  <c r="CD95" i="4"/>
  <c r="CK95" i="4" s="1"/>
  <c r="CD91" i="4"/>
  <c r="CK91" i="4" s="1"/>
  <c r="CD87" i="4"/>
  <c r="CK87" i="4" s="1"/>
  <c r="CD83" i="4"/>
  <c r="CK83" i="4" s="1"/>
  <c r="CD79" i="4"/>
  <c r="CK79" i="4" s="1"/>
  <c r="CD75" i="4"/>
  <c r="CK75" i="4" s="1"/>
  <c r="CD71" i="4"/>
  <c r="CK71" i="4" s="1"/>
  <c r="CD67" i="4"/>
  <c r="CK67" i="4" s="1"/>
  <c r="CD63" i="4"/>
  <c r="CK63" i="4" s="1"/>
  <c r="CD59" i="4"/>
  <c r="CK59" i="4" s="1"/>
  <c r="CD55" i="4"/>
  <c r="CK55" i="4" s="1"/>
  <c r="CD51" i="4"/>
  <c r="CK51" i="4" s="1"/>
  <c r="CD47" i="4"/>
  <c r="CK47" i="4" s="1"/>
  <c r="CD43" i="4"/>
  <c r="CK43" i="4" s="1"/>
  <c r="CD39" i="4"/>
  <c r="CK39" i="4" s="1"/>
  <c r="CD35" i="4"/>
  <c r="CK35" i="4" s="1"/>
  <c r="CD31" i="4"/>
  <c r="CK31" i="4" s="1"/>
  <c r="CD27" i="4"/>
  <c r="CK27" i="4" s="1"/>
  <c r="CD23" i="4"/>
  <c r="CK23" i="4" s="1"/>
  <c r="CD198" i="4"/>
  <c r="CK198" i="4" s="1"/>
  <c r="CD190" i="4"/>
  <c r="CK190" i="4" s="1"/>
  <c r="CD182" i="4"/>
  <c r="CK182" i="4" s="1"/>
  <c r="CD174" i="4"/>
  <c r="CK174" i="4" s="1"/>
  <c r="CD166" i="4"/>
  <c r="CK166" i="4" s="1"/>
  <c r="CD158" i="4"/>
  <c r="CK158" i="4" s="1"/>
  <c r="CD150" i="4"/>
  <c r="CK150" i="4" s="1"/>
  <c r="CD142" i="4"/>
  <c r="CK142" i="4" s="1"/>
  <c r="CD134" i="4"/>
  <c r="CK134" i="4" s="1"/>
  <c r="CD126" i="4"/>
  <c r="CK126" i="4" s="1"/>
  <c r="CD118" i="4"/>
  <c r="CK118" i="4" s="1"/>
  <c r="CD110" i="4"/>
  <c r="CK110" i="4" s="1"/>
  <c r="CD102" i="4"/>
  <c r="CK102" i="4" s="1"/>
  <c r="CD94" i="4"/>
  <c r="CK94" i="4" s="1"/>
  <c r="CD86" i="4"/>
  <c r="CK86" i="4" s="1"/>
  <c r="CD78" i="4"/>
  <c r="CK78" i="4" s="1"/>
  <c r="CD70" i="4"/>
  <c r="CK70" i="4" s="1"/>
  <c r="CD62" i="4"/>
  <c r="CK62" i="4" s="1"/>
  <c r="CD54" i="4"/>
  <c r="CK54" i="4" s="1"/>
  <c r="CD46" i="4"/>
  <c r="CK46" i="4" s="1"/>
  <c r="CD38" i="4"/>
  <c r="CK38" i="4" s="1"/>
  <c r="CD30" i="4"/>
  <c r="CK30" i="4" s="1"/>
  <c r="CD22" i="4"/>
  <c r="CK22" i="4" s="1"/>
  <c r="CD194" i="4"/>
  <c r="CK194" i="4" s="1"/>
  <c r="CD178" i="4"/>
  <c r="CK178" i="4" s="1"/>
  <c r="CD154" i="4"/>
  <c r="CK154" i="4" s="1"/>
  <c r="CD138" i="4"/>
  <c r="CK138" i="4" s="1"/>
  <c r="CD122" i="4"/>
  <c r="CK122" i="4" s="1"/>
  <c r="CD106" i="4"/>
  <c r="CK106" i="4" s="1"/>
  <c r="CD74" i="4"/>
  <c r="CK74" i="4" s="1"/>
  <c r="CD58" i="4"/>
  <c r="CK58" i="4" s="1"/>
  <c r="CD42" i="4"/>
  <c r="CK42" i="4" s="1"/>
  <c r="CD26" i="4"/>
  <c r="CK26" i="4" s="1"/>
  <c r="CD193" i="4"/>
  <c r="CK193" i="4" s="1"/>
  <c r="CD177" i="4"/>
  <c r="CK177" i="4" s="1"/>
  <c r="CD153" i="4"/>
  <c r="CK153" i="4" s="1"/>
  <c r="CD137" i="4"/>
  <c r="CK137" i="4" s="1"/>
  <c r="CD113" i="4"/>
  <c r="CK113" i="4" s="1"/>
  <c r="CD89" i="4"/>
  <c r="CK89" i="4" s="1"/>
  <c r="CD65" i="4"/>
  <c r="CK65" i="4" s="1"/>
  <c r="CD49" i="4"/>
  <c r="CK49" i="4" s="1"/>
  <c r="CD25" i="4"/>
  <c r="CK25" i="4" s="1"/>
  <c r="CD197" i="4"/>
  <c r="CK197" i="4" s="1"/>
  <c r="CD189" i="4"/>
  <c r="CK189" i="4" s="1"/>
  <c r="CD181" i="4"/>
  <c r="CK181" i="4" s="1"/>
  <c r="CD173" i="4"/>
  <c r="CK173" i="4" s="1"/>
  <c r="CD165" i="4"/>
  <c r="CK165" i="4" s="1"/>
  <c r="CD157" i="4"/>
  <c r="CK157" i="4" s="1"/>
  <c r="CD149" i="4"/>
  <c r="CK149" i="4" s="1"/>
  <c r="CD141" i="4"/>
  <c r="CK141" i="4" s="1"/>
  <c r="CD133" i="4"/>
  <c r="CK133" i="4" s="1"/>
  <c r="CD125" i="4"/>
  <c r="CK125" i="4" s="1"/>
  <c r="CD117" i="4"/>
  <c r="CK117" i="4" s="1"/>
  <c r="CD109" i="4"/>
  <c r="CK109" i="4" s="1"/>
  <c r="CD101" i="4"/>
  <c r="CK101" i="4" s="1"/>
  <c r="CD93" i="4"/>
  <c r="CK93" i="4" s="1"/>
  <c r="CD85" i="4"/>
  <c r="CK85" i="4" s="1"/>
  <c r="CD77" i="4"/>
  <c r="CK77" i="4" s="1"/>
  <c r="CD69" i="4"/>
  <c r="CK69" i="4" s="1"/>
  <c r="CD61" i="4"/>
  <c r="CK61" i="4" s="1"/>
  <c r="CD53" i="4"/>
  <c r="CK53" i="4" s="1"/>
  <c r="CD45" i="4"/>
  <c r="CK45" i="4" s="1"/>
  <c r="CD37" i="4"/>
  <c r="CK37" i="4" s="1"/>
  <c r="CD29" i="4"/>
  <c r="CK29" i="4" s="1"/>
  <c r="CD186" i="4"/>
  <c r="CK186" i="4" s="1"/>
  <c r="CD162" i="4"/>
  <c r="CK162" i="4" s="1"/>
  <c r="CD146" i="4"/>
  <c r="CK146" i="4" s="1"/>
  <c r="CD130" i="4"/>
  <c r="CK130" i="4" s="1"/>
  <c r="CD114" i="4"/>
  <c r="CK114" i="4" s="1"/>
  <c r="CD98" i="4"/>
  <c r="CK98" i="4" s="1"/>
  <c r="CD82" i="4"/>
  <c r="CK82" i="4" s="1"/>
  <c r="CD66" i="4"/>
  <c r="CK66" i="4" s="1"/>
  <c r="CD50" i="4"/>
  <c r="CK50" i="4" s="1"/>
  <c r="CD34" i="4"/>
  <c r="CK34" i="4" s="1"/>
  <c r="CD169" i="4"/>
  <c r="CK169" i="4" s="1"/>
  <c r="CD145" i="4"/>
  <c r="CK145" i="4" s="1"/>
  <c r="CD129" i="4"/>
  <c r="CK129" i="4" s="1"/>
  <c r="CD105" i="4"/>
  <c r="CK105" i="4" s="1"/>
  <c r="CD81" i="4"/>
  <c r="CK81" i="4" s="1"/>
  <c r="CD57" i="4"/>
  <c r="CK57" i="4" s="1"/>
  <c r="CD33" i="4"/>
  <c r="CK33" i="4" s="1"/>
  <c r="CD170" i="4"/>
  <c r="CK170" i="4" s="1"/>
  <c r="CD90" i="4"/>
  <c r="CK90" i="4" s="1"/>
  <c r="CD185" i="4"/>
  <c r="CK185" i="4" s="1"/>
  <c r="CD161" i="4"/>
  <c r="CK161" i="4" s="1"/>
  <c r="CD121" i="4"/>
  <c r="CK121" i="4" s="1"/>
  <c r="CD97" i="4"/>
  <c r="CK97" i="4" s="1"/>
  <c r="CD73" i="4"/>
  <c r="CK73" i="4" s="1"/>
  <c r="CD41" i="4"/>
  <c r="CK41" i="4" s="1"/>
  <c r="CD204" i="4" l="1"/>
  <c r="CD201" i="4"/>
  <c r="CK21" i="4"/>
  <c r="E8" i="6" l="1"/>
  <c r="F46" i="9" s="1"/>
  <c r="C8" i="6"/>
  <c r="G8" i="6"/>
  <c r="I8" i="6"/>
  <c r="CK201" i="4"/>
  <c r="CK204" i="4"/>
  <c r="J8" i="6" l="1"/>
  <c r="H8" i="6"/>
  <c r="CA3" i="4" l="1"/>
  <c r="BV16" i="4" l="1"/>
  <c r="BV21" i="4" s="1"/>
  <c r="BW16" i="4"/>
  <c r="BW21" i="4" s="1"/>
  <c r="BX16" i="4"/>
  <c r="BX21" i="4" s="1"/>
  <c r="BY16" i="4"/>
  <c r="BY21" i="4" s="1"/>
  <c r="BZ16" i="4"/>
  <c r="BZ21" i="4" s="1"/>
  <c r="A8" i="4"/>
  <c r="C22" i="4" l="1"/>
  <c r="B22" i="4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B136" i="4" s="1"/>
  <c r="B137" i="4" s="1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B148" i="4" s="1"/>
  <c r="B149" i="4" s="1"/>
  <c r="B150" i="4" s="1"/>
  <c r="B151" i="4" s="1"/>
  <c r="B152" i="4" s="1"/>
  <c r="B153" i="4" s="1"/>
  <c r="B154" i="4" s="1"/>
  <c r="B155" i="4" s="1"/>
  <c r="B156" i="4" s="1"/>
  <c r="B157" i="4" s="1"/>
  <c r="B158" i="4" s="1"/>
  <c r="B159" i="4" s="1"/>
  <c r="B160" i="4" s="1"/>
  <c r="B161" i="4" s="1"/>
  <c r="B162" i="4" s="1"/>
  <c r="B163" i="4" s="1"/>
  <c r="B164" i="4" s="1"/>
  <c r="B165" i="4" s="1"/>
  <c r="B166" i="4" s="1"/>
  <c r="B167" i="4" s="1"/>
  <c r="B168" i="4" s="1"/>
  <c r="B169" i="4" s="1"/>
  <c r="B170" i="4" s="1"/>
  <c r="B171" i="4" s="1"/>
  <c r="B172" i="4" s="1"/>
  <c r="B173" i="4" s="1"/>
  <c r="B174" i="4" s="1"/>
  <c r="B175" i="4" s="1"/>
  <c r="B176" i="4" s="1"/>
  <c r="B177" i="4" s="1"/>
  <c r="B178" i="4" s="1"/>
  <c r="B179" i="4" s="1"/>
  <c r="B180" i="4" s="1"/>
  <c r="B181" i="4" s="1"/>
  <c r="B182" i="4" s="1"/>
  <c r="B183" i="4" s="1"/>
  <c r="B184" i="4" s="1"/>
  <c r="B185" i="4" s="1"/>
  <c r="B186" i="4" s="1"/>
  <c r="B187" i="4" s="1"/>
  <c r="B188" i="4" s="1"/>
  <c r="B189" i="4" s="1"/>
  <c r="B190" i="4" s="1"/>
  <c r="B191" i="4" s="1"/>
  <c r="B192" i="4" s="1"/>
  <c r="B193" i="4" s="1"/>
  <c r="B194" i="4" s="1"/>
  <c r="B195" i="4" s="1"/>
  <c r="B196" i="4" s="1"/>
  <c r="B197" i="4" s="1"/>
  <c r="B198" i="4" s="1"/>
  <c r="B199" i="4" s="1"/>
  <c r="B200" i="4" s="1"/>
  <c r="E1" i="4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T1" i="4" s="1"/>
  <c r="U1" i="4" s="1"/>
  <c r="V1" i="4" s="1"/>
  <c r="W1" i="4" s="1"/>
  <c r="X1" i="4" s="1"/>
  <c r="Y1" i="4" s="1"/>
  <c r="Z1" i="4" s="1"/>
  <c r="AA1" i="4" s="1"/>
  <c r="AB1" i="4" s="1"/>
  <c r="AC1" i="4" s="1"/>
  <c r="AD1" i="4" s="1"/>
  <c r="AE1" i="4" s="1"/>
  <c r="AF1" i="4" s="1"/>
  <c r="AG1" i="4" s="1"/>
  <c r="AH1" i="4" s="1"/>
  <c r="AI1" i="4" s="1"/>
  <c r="AJ1" i="4" s="1"/>
  <c r="AK1" i="4" s="1"/>
  <c r="AL1" i="4" s="1"/>
  <c r="AM1" i="4" s="1"/>
  <c r="AN1" i="4" s="1"/>
  <c r="AO1" i="4" s="1"/>
  <c r="AP1" i="4" s="1"/>
  <c r="AQ1" i="4" s="1"/>
  <c r="AR1" i="4" s="1"/>
  <c r="AS1" i="4" s="1"/>
  <c r="AT1" i="4" s="1"/>
  <c r="AU1" i="4" s="1"/>
  <c r="AV1" i="4" s="1"/>
  <c r="AW1" i="4" s="1"/>
  <c r="AX1" i="4" s="1"/>
  <c r="AY1" i="4" s="1"/>
  <c r="AZ1" i="4" s="1"/>
  <c r="BA1" i="4" s="1"/>
  <c r="BB1" i="4" s="1"/>
  <c r="BC1" i="4" s="1"/>
  <c r="BD1" i="4" s="1"/>
  <c r="BE1" i="4" s="1"/>
  <c r="BF1" i="4" s="1"/>
  <c r="BG1" i="4" s="1"/>
  <c r="BH1" i="4" s="1"/>
  <c r="BI1" i="4" s="1"/>
  <c r="BJ1" i="4" s="1"/>
  <c r="BK1" i="4" s="1"/>
  <c r="BL1" i="4" s="1"/>
  <c r="BM1" i="4" s="1"/>
  <c r="BN1" i="4" s="1"/>
  <c r="BO1" i="4" s="1"/>
  <c r="BP1" i="4" s="1"/>
  <c r="BQ1" i="4" s="1"/>
  <c r="BR1" i="4" s="1"/>
  <c r="BS1" i="4" s="1"/>
  <c r="BT1" i="4" s="1"/>
  <c r="D99" i="2"/>
  <c r="C99" i="2"/>
  <c r="D98" i="2"/>
  <c r="C98" i="2"/>
  <c r="D97" i="2"/>
  <c r="C97" i="2"/>
  <c r="AB87" i="2"/>
  <c r="AE87" i="2" s="1"/>
  <c r="P87" i="2"/>
  <c r="O87" i="2"/>
  <c r="N87" i="2"/>
  <c r="J87" i="2"/>
  <c r="K87" i="2" s="1"/>
  <c r="L87" i="2" s="1"/>
  <c r="Q87" i="2" s="1"/>
  <c r="R87" i="2" s="1"/>
  <c r="E86" i="2"/>
  <c r="F86" i="2" s="1"/>
  <c r="AB85" i="2"/>
  <c r="AE85" i="2" s="1"/>
  <c r="P85" i="2"/>
  <c r="O85" i="2"/>
  <c r="N85" i="2"/>
  <c r="J85" i="2"/>
  <c r="K85" i="2" s="1"/>
  <c r="L85" i="2" s="1"/>
  <c r="Q85" i="2" s="1"/>
  <c r="R85" i="2" s="1"/>
  <c r="AB84" i="2"/>
  <c r="AE84" i="2" s="1"/>
  <c r="P84" i="2"/>
  <c r="O84" i="2"/>
  <c r="N84" i="2"/>
  <c r="J84" i="2"/>
  <c r="K84" i="2" s="1"/>
  <c r="L84" i="2" s="1"/>
  <c r="Q84" i="2" s="1"/>
  <c r="R84" i="2" s="1"/>
  <c r="AB83" i="2"/>
  <c r="AE83" i="2" s="1"/>
  <c r="AF83" i="2" s="1"/>
  <c r="Q83" i="2"/>
  <c r="R83" i="2" s="1"/>
  <c r="P83" i="2"/>
  <c r="O83" i="2"/>
  <c r="N83" i="2"/>
  <c r="E82" i="2"/>
  <c r="C101" i="2" s="1"/>
  <c r="U81" i="2"/>
  <c r="T81" i="2"/>
  <c r="K81" i="2"/>
  <c r="L81" i="2" s="1"/>
  <c r="M81" i="2" s="1"/>
  <c r="F81" i="2"/>
  <c r="G81" i="2" s="1"/>
  <c r="N81" i="2" s="1"/>
  <c r="E81" i="2"/>
  <c r="F80" i="2"/>
  <c r="F79" i="2"/>
  <c r="P79" i="2" s="1"/>
  <c r="U78" i="2"/>
  <c r="T78" i="2"/>
  <c r="N78" i="2"/>
  <c r="K78" i="2"/>
  <c r="L78" i="2" s="1"/>
  <c r="E78" i="2"/>
  <c r="F78" i="2" s="1"/>
  <c r="U77" i="2"/>
  <c r="T77" i="2"/>
  <c r="J77" i="2"/>
  <c r="K77" i="2" s="1"/>
  <c r="L77" i="2" s="1"/>
  <c r="F77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U76" i="2"/>
  <c r="V76" i="2" s="1"/>
  <c r="J76" i="2"/>
  <c r="K76" i="2" s="1"/>
  <c r="L76" i="2" s="1"/>
  <c r="F76" i="2"/>
  <c r="U75" i="2"/>
  <c r="T75" i="2"/>
  <c r="F75" i="2"/>
  <c r="AB74" i="2"/>
  <c r="AE74" i="2" s="1"/>
  <c r="AF74" i="2" s="1"/>
  <c r="U74" i="2"/>
  <c r="F74" i="2"/>
  <c r="I74" i="2" s="1"/>
  <c r="U73" i="2"/>
  <c r="V73" i="2" s="1"/>
  <c r="J73" i="2"/>
  <c r="K73" i="2" s="1"/>
  <c r="L73" i="2" s="1"/>
  <c r="E73" i="2"/>
  <c r="F73" i="2" s="1"/>
  <c r="U72" i="2"/>
  <c r="J72" i="2"/>
  <c r="K72" i="2" s="1"/>
  <c r="L72" i="2" s="1"/>
  <c r="F72" i="2"/>
  <c r="F71" i="2"/>
  <c r="P71" i="2" s="1"/>
  <c r="U70" i="2"/>
  <c r="T70" i="2"/>
  <c r="F70" i="2"/>
  <c r="F69" i="2"/>
  <c r="Q69" i="2" s="1"/>
  <c r="R69" i="2" s="1"/>
  <c r="AE68" i="2"/>
  <c r="U68" i="2"/>
  <c r="T68" i="2"/>
  <c r="F68" i="2"/>
  <c r="U67" i="2"/>
  <c r="J67" i="2"/>
  <c r="K67" i="2" s="1"/>
  <c r="L67" i="2" s="1"/>
  <c r="M67" i="2" s="1"/>
  <c r="E67" i="2"/>
  <c r="F67" i="2" s="1"/>
  <c r="J66" i="2"/>
  <c r="K66" i="2" s="1"/>
  <c r="L66" i="2" s="1"/>
  <c r="M66" i="2" s="1"/>
  <c r="F66" i="2"/>
  <c r="U65" i="2"/>
  <c r="V65" i="2" s="1"/>
  <c r="F65" i="2"/>
  <c r="U64" i="2"/>
  <c r="V64" i="2" s="1"/>
  <c r="F64" i="2"/>
  <c r="AB64" i="2" s="1"/>
  <c r="AE64" i="2" s="1"/>
  <c r="AF64" i="2" s="1"/>
  <c r="U63" i="2"/>
  <c r="J63" i="2"/>
  <c r="K63" i="2" s="1"/>
  <c r="L63" i="2" s="1"/>
  <c r="M63" i="2" s="1"/>
  <c r="F63" i="2"/>
  <c r="J62" i="2"/>
  <c r="K62" i="2" s="1"/>
  <c r="L62" i="2" s="1"/>
  <c r="M62" i="2" s="1"/>
  <c r="F62" i="2"/>
  <c r="U61" i="2"/>
  <c r="J61" i="2"/>
  <c r="K61" i="2" s="1"/>
  <c r="L61" i="2" s="1"/>
  <c r="M61" i="2" s="1"/>
  <c r="F61" i="2"/>
  <c r="P61" i="2" s="1"/>
  <c r="U60" i="2"/>
  <c r="J60" i="2"/>
  <c r="K60" i="2" s="1"/>
  <c r="L60" i="2" s="1"/>
  <c r="M60" i="2" s="1"/>
  <c r="F60" i="2"/>
  <c r="T59" i="2"/>
  <c r="V59" i="2" s="1"/>
  <c r="J59" i="2"/>
  <c r="K59" i="2" s="1"/>
  <c r="L59" i="2" s="1"/>
  <c r="F59" i="2"/>
  <c r="U58" i="2"/>
  <c r="J58" i="2"/>
  <c r="K58" i="2" s="1"/>
  <c r="L58" i="2" s="1"/>
  <c r="F58" i="2"/>
  <c r="U57" i="2"/>
  <c r="J57" i="2"/>
  <c r="K57" i="2" s="1"/>
  <c r="L57" i="2" s="1"/>
  <c r="M57" i="2" s="1"/>
  <c r="F57" i="2"/>
  <c r="U56" i="2"/>
  <c r="J56" i="2"/>
  <c r="K56" i="2" s="1"/>
  <c r="L56" i="2" s="1"/>
  <c r="M56" i="2" s="1"/>
  <c r="F56" i="2"/>
  <c r="U55" i="2"/>
  <c r="K55" i="2"/>
  <c r="L55" i="2" s="1"/>
  <c r="F55" i="2"/>
  <c r="U54" i="2"/>
  <c r="J54" i="2"/>
  <c r="K54" i="2" s="1"/>
  <c r="L54" i="2" s="1"/>
  <c r="M54" i="2" s="1"/>
  <c r="F54" i="2"/>
  <c r="U53" i="2"/>
  <c r="K53" i="2"/>
  <c r="L53" i="2" s="1"/>
  <c r="M53" i="2" s="1"/>
  <c r="J53" i="2"/>
  <c r="F53" i="2"/>
  <c r="U52" i="2"/>
  <c r="J52" i="2"/>
  <c r="K52" i="2" s="1"/>
  <c r="L52" i="2" s="1"/>
  <c r="M52" i="2" s="1"/>
  <c r="F52" i="2"/>
  <c r="J51" i="2"/>
  <c r="K51" i="2" s="1"/>
  <c r="L51" i="2" s="1"/>
  <c r="F51" i="2"/>
  <c r="U50" i="2"/>
  <c r="J50" i="2"/>
  <c r="K50" i="2" s="1"/>
  <c r="L50" i="2" s="1"/>
  <c r="E50" i="2"/>
  <c r="F50" i="2" s="1"/>
  <c r="AE49" i="2"/>
  <c r="F49" i="2"/>
  <c r="U48" i="2"/>
  <c r="T48" i="2"/>
  <c r="M48" i="2"/>
  <c r="F48" i="2"/>
  <c r="U47" i="2"/>
  <c r="J47" i="2"/>
  <c r="K47" i="2" s="1"/>
  <c r="L47" i="2" s="1"/>
  <c r="M47" i="2" s="1"/>
  <c r="E47" i="2"/>
  <c r="F47" i="2" s="1"/>
  <c r="AB46" i="2"/>
  <c r="AE46" i="2" s="1"/>
  <c r="AF46" i="2" s="1"/>
  <c r="U46" i="2"/>
  <c r="T46" i="2"/>
  <c r="P46" i="2"/>
  <c r="R46" i="2" s="1"/>
  <c r="O46" i="2"/>
  <c r="N46" i="2"/>
  <c r="J46" i="2"/>
  <c r="K46" i="2" s="1"/>
  <c r="L46" i="2" s="1"/>
  <c r="Q46" i="2" s="1"/>
  <c r="U45" i="2"/>
  <c r="J45" i="2"/>
  <c r="K45" i="2" s="1"/>
  <c r="L45" i="2" s="1"/>
  <c r="F45" i="2"/>
  <c r="AB44" i="2"/>
  <c r="AE44" i="2" s="1"/>
  <c r="AF44" i="2" s="1"/>
  <c r="U44" i="2"/>
  <c r="T44" i="2"/>
  <c r="P44" i="2"/>
  <c r="O44" i="2"/>
  <c r="N44" i="2"/>
  <c r="J44" i="2"/>
  <c r="K44" i="2" s="1"/>
  <c r="L44" i="2" s="1"/>
  <c r="E44" i="2"/>
  <c r="A44" i="2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E43" i="2"/>
  <c r="O43" i="2"/>
  <c r="N43" i="2"/>
  <c r="I43" i="2"/>
  <c r="AB42" i="2"/>
  <c r="AE42" i="2" s="1"/>
  <c r="AF42" i="2" s="1"/>
  <c r="U42" i="2"/>
  <c r="N42" i="2"/>
  <c r="H42" i="2"/>
  <c r="I42" i="2" s="1"/>
  <c r="P42" i="2" s="1"/>
  <c r="AE41" i="2"/>
  <c r="U41" i="2"/>
  <c r="T41" i="2"/>
  <c r="J41" i="2"/>
  <c r="K41" i="2" s="1"/>
  <c r="L41" i="2" s="1"/>
  <c r="F41" i="2"/>
  <c r="U40" i="2"/>
  <c r="V40" i="2" s="1"/>
  <c r="F40" i="2"/>
  <c r="E39" i="2"/>
  <c r="F39" i="2" s="1"/>
  <c r="AB39" i="2" s="1"/>
  <c r="AE39" i="2" s="1"/>
  <c r="AF39" i="2" s="1"/>
  <c r="U38" i="2"/>
  <c r="J38" i="2"/>
  <c r="K38" i="2" s="1"/>
  <c r="L38" i="2" s="1"/>
  <c r="F38" i="2"/>
  <c r="A38" i="2"/>
  <c r="A39" i="2" s="1"/>
  <c r="A40" i="2" s="1"/>
  <c r="A41" i="2" s="1"/>
  <c r="U37" i="2"/>
  <c r="J37" i="2"/>
  <c r="K37" i="2" s="1"/>
  <c r="L37" i="2" s="1"/>
  <c r="M37" i="2" s="1"/>
  <c r="F37" i="2"/>
  <c r="AB36" i="2"/>
  <c r="AE36" i="2" s="1"/>
  <c r="AF36" i="2" s="1"/>
  <c r="Q36" i="2"/>
  <c r="R36" i="2" s="1"/>
  <c r="P36" i="2"/>
  <c r="O36" i="2"/>
  <c r="N36" i="2"/>
  <c r="AF35" i="2"/>
  <c r="V35" i="2"/>
  <c r="F35" i="2"/>
  <c r="U34" i="2"/>
  <c r="J34" i="2"/>
  <c r="K34" i="2" s="1"/>
  <c r="L34" i="2" s="1"/>
  <c r="F34" i="2"/>
  <c r="U33" i="2"/>
  <c r="J33" i="2"/>
  <c r="K33" i="2" s="1"/>
  <c r="L33" i="2" s="1"/>
  <c r="M33" i="2" s="1"/>
  <c r="F33" i="2"/>
  <c r="AB32" i="2"/>
  <c r="AE32" i="2" s="1"/>
  <c r="AF32" i="2" s="1"/>
  <c r="T32" i="2"/>
  <c r="V32" i="2" s="1"/>
  <c r="R32" i="2"/>
  <c r="P32" i="2"/>
  <c r="O32" i="2"/>
  <c r="N32" i="2"/>
  <c r="J32" i="2"/>
  <c r="K32" i="2" s="1"/>
  <c r="L32" i="2" s="1"/>
  <c r="Q32" i="2" s="1"/>
  <c r="U31" i="2"/>
  <c r="T31" i="2"/>
  <c r="J31" i="2"/>
  <c r="F31" i="2"/>
  <c r="U30" i="2"/>
  <c r="J30" i="2"/>
  <c r="K30" i="2" s="1"/>
  <c r="L30" i="2" s="1"/>
  <c r="E30" i="2"/>
  <c r="F30" i="2" s="1"/>
  <c r="J29" i="2"/>
  <c r="K29" i="2" s="1"/>
  <c r="L29" i="2" s="1"/>
  <c r="F29" i="2"/>
  <c r="E28" i="2"/>
  <c r="U27" i="2"/>
  <c r="J27" i="2"/>
  <c r="K27" i="2" s="1"/>
  <c r="L27" i="2" s="1"/>
  <c r="F27" i="2"/>
  <c r="U26" i="2"/>
  <c r="J26" i="2"/>
  <c r="L26" i="2" s="1"/>
  <c r="F26" i="2"/>
  <c r="U25" i="2"/>
  <c r="J25" i="2"/>
  <c r="K25" i="2" s="1"/>
  <c r="L25" i="2" s="1"/>
  <c r="M25" i="2" s="1"/>
  <c r="F25" i="2"/>
  <c r="V24" i="2"/>
  <c r="F24" i="2"/>
  <c r="V23" i="2"/>
  <c r="K23" i="2"/>
  <c r="L23" i="2" s="1"/>
  <c r="F23" i="2"/>
  <c r="AB22" i="2"/>
  <c r="AE22" i="2" s="1"/>
  <c r="AF22" i="2" s="1"/>
  <c r="T22" i="2"/>
  <c r="V22" i="2" s="1"/>
  <c r="R22" i="2"/>
  <c r="P22" i="2"/>
  <c r="O22" i="2"/>
  <c r="N22" i="2"/>
  <c r="J22" i="2"/>
  <c r="K22" i="2" s="1"/>
  <c r="L22" i="2" s="1"/>
  <c r="Q22" i="2" s="1"/>
  <c r="U21" i="2"/>
  <c r="J21" i="2"/>
  <c r="K21" i="2" s="1"/>
  <c r="L21" i="2" s="1"/>
  <c r="M21" i="2" s="1"/>
  <c r="F21" i="2"/>
  <c r="U20" i="2"/>
  <c r="V20" i="2" s="1"/>
  <c r="K20" i="2"/>
  <c r="L20" i="2" s="1"/>
  <c r="F20" i="2"/>
  <c r="U19" i="2"/>
  <c r="V19" i="2" s="1"/>
  <c r="J19" i="2"/>
  <c r="K19" i="2" s="1"/>
  <c r="L19" i="2" s="1"/>
  <c r="F19" i="2"/>
  <c r="U18" i="2"/>
  <c r="J18" i="2"/>
  <c r="K18" i="2" s="1"/>
  <c r="L18" i="2" s="1"/>
  <c r="F18" i="2"/>
  <c r="AB17" i="2"/>
  <c r="AE17" i="2" s="1"/>
  <c r="AF17" i="2" s="1"/>
  <c r="U17" i="2"/>
  <c r="T17" i="2"/>
  <c r="P17" i="2"/>
  <c r="O17" i="2"/>
  <c r="N17" i="2"/>
  <c r="J17" i="2"/>
  <c r="K17" i="2" s="1"/>
  <c r="L17" i="2" s="1"/>
  <c r="E17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U16" i="2"/>
  <c r="J16" i="2"/>
  <c r="K16" i="2" s="1"/>
  <c r="L16" i="2" s="1"/>
  <c r="F16" i="2"/>
  <c r="U15" i="2"/>
  <c r="J15" i="2"/>
  <c r="K15" i="2" s="1"/>
  <c r="L15" i="2" s="1"/>
  <c r="M15" i="2" s="1"/>
  <c r="F15" i="2"/>
  <c r="AB14" i="2"/>
  <c r="AE14" i="2" s="1"/>
  <c r="AF14" i="2" s="1"/>
  <c r="T14" i="2"/>
  <c r="U14" i="2" s="1"/>
  <c r="V14" i="2" s="1"/>
  <c r="P14" i="2"/>
  <c r="O14" i="2"/>
  <c r="N14" i="2"/>
  <c r="R14" i="2" s="1"/>
  <c r="J14" i="2"/>
  <c r="K14" i="2" s="1"/>
  <c r="L14" i="2" s="1"/>
  <c r="Q14" i="2" s="1"/>
  <c r="A14" i="2"/>
  <c r="A15" i="2" s="1"/>
  <c r="AB13" i="2"/>
  <c r="AE13" i="2" s="1"/>
  <c r="AF13" i="2" s="1"/>
  <c r="T13" i="2"/>
  <c r="U13" i="2" s="1"/>
  <c r="P13" i="2"/>
  <c r="O13" i="2"/>
  <c r="N13" i="2"/>
  <c r="K13" i="2"/>
  <c r="L13" i="2" s="1"/>
  <c r="Q13" i="2" s="1"/>
  <c r="R13" i="2" s="1"/>
  <c r="E13" i="2"/>
  <c r="U12" i="2"/>
  <c r="K12" i="2"/>
  <c r="L12" i="2" s="1"/>
  <c r="M12" i="2" s="1"/>
  <c r="J12" i="2"/>
  <c r="F12" i="2"/>
  <c r="U11" i="2"/>
  <c r="J11" i="2"/>
  <c r="K11" i="2" s="1"/>
  <c r="L11" i="2" s="1"/>
  <c r="M11" i="2" s="1"/>
  <c r="F11" i="2"/>
  <c r="A11" i="2"/>
  <c r="A12" i="2" s="1"/>
  <c r="F10" i="2"/>
  <c r="AB10" i="2" s="1"/>
  <c r="AE10" i="2" s="1"/>
  <c r="AF10" i="2" s="1"/>
  <c r="AE9" i="2"/>
  <c r="AF9" i="2" s="1"/>
  <c r="T9" i="2"/>
  <c r="V9" i="2" s="1"/>
  <c r="F9" i="2"/>
  <c r="F8" i="2"/>
  <c r="Q8" i="2" s="1"/>
  <c r="R8" i="2" s="1"/>
  <c r="U7" i="2"/>
  <c r="J7" i="2"/>
  <c r="K7" i="2" s="1"/>
  <c r="L7" i="2" s="1"/>
  <c r="M7" i="2" s="1"/>
  <c r="F7" i="2"/>
  <c r="U6" i="2"/>
  <c r="J6" i="2"/>
  <c r="K6" i="2" s="1"/>
  <c r="L6" i="2" s="1"/>
  <c r="M6" i="2" s="1"/>
  <c r="F6" i="2"/>
  <c r="A6" i="2"/>
  <c r="A7" i="2" s="1"/>
  <c r="A8" i="2" s="1"/>
  <c r="A9" i="2" s="1"/>
  <c r="U5" i="2"/>
  <c r="T5" i="2"/>
  <c r="V5" i="2" s="1"/>
  <c r="H5" i="2"/>
  <c r="I5" i="2" s="1"/>
  <c r="F5" i="2"/>
  <c r="P5" i="15" l="1"/>
  <c r="S5" i="15"/>
  <c r="F5" i="15"/>
  <c r="V5" i="15"/>
  <c r="V75" i="2"/>
  <c r="R81" i="2"/>
  <c r="G74" i="2"/>
  <c r="N74" i="2" s="1"/>
  <c r="C95" i="2"/>
  <c r="V41" i="2"/>
  <c r="V48" i="2"/>
  <c r="U15" i="15"/>
  <c r="Q15" i="15"/>
  <c r="M15" i="15"/>
  <c r="I15" i="15"/>
  <c r="E15" i="15"/>
  <c r="X15" i="15"/>
  <c r="T15" i="15"/>
  <c r="P15" i="15"/>
  <c r="L15" i="15"/>
  <c r="H15" i="15"/>
  <c r="D15" i="15"/>
  <c r="W15" i="15"/>
  <c r="S15" i="15"/>
  <c r="O15" i="15"/>
  <c r="K15" i="15"/>
  <c r="G15" i="15"/>
  <c r="V15" i="15"/>
  <c r="R15" i="15"/>
  <c r="N15" i="15"/>
  <c r="J15" i="15"/>
  <c r="F15" i="15"/>
  <c r="N16" i="15"/>
  <c r="J16" i="15"/>
  <c r="J21" i="15" s="1"/>
  <c r="BW21" i="15"/>
  <c r="BW22" i="15" s="1"/>
  <c r="BW23" i="15" s="1"/>
  <c r="BW24" i="15" s="1"/>
  <c r="BW25" i="15" s="1"/>
  <c r="BW26" i="15" s="1"/>
  <c r="BW27" i="15" s="1"/>
  <c r="BW28" i="15" s="1"/>
  <c r="BW29" i="15" s="1"/>
  <c r="BW30" i="15" s="1"/>
  <c r="BW31" i="15" s="1"/>
  <c r="BW32" i="15" s="1"/>
  <c r="BW33" i="15" s="1"/>
  <c r="BW34" i="15" s="1"/>
  <c r="BW35" i="15" s="1"/>
  <c r="BW36" i="15" s="1"/>
  <c r="BW37" i="15" s="1"/>
  <c r="BW38" i="15" s="1"/>
  <c r="BW39" i="15" s="1"/>
  <c r="BW40" i="15" s="1"/>
  <c r="BW41" i="15" s="1"/>
  <c r="BW42" i="15" s="1"/>
  <c r="BW43" i="15" s="1"/>
  <c r="BW44" i="15" s="1"/>
  <c r="BW45" i="15" s="1"/>
  <c r="BW46" i="15" s="1"/>
  <c r="BW47" i="15" s="1"/>
  <c r="BW48" i="15" s="1"/>
  <c r="BW49" i="15" s="1"/>
  <c r="BW50" i="15" s="1"/>
  <c r="BW51" i="15" s="1"/>
  <c r="BW52" i="15" s="1"/>
  <c r="BW53" i="15" s="1"/>
  <c r="BW54" i="15" s="1"/>
  <c r="BW55" i="15" s="1"/>
  <c r="BW56" i="15" s="1"/>
  <c r="BW57" i="15" s="1"/>
  <c r="BW58" i="15" s="1"/>
  <c r="BW59" i="15" s="1"/>
  <c r="BW60" i="15" s="1"/>
  <c r="BW61" i="15" s="1"/>
  <c r="BW62" i="15" s="1"/>
  <c r="BW63" i="15" s="1"/>
  <c r="BW64" i="15" s="1"/>
  <c r="BW65" i="15" s="1"/>
  <c r="BW66" i="15" s="1"/>
  <c r="BW67" i="15" s="1"/>
  <c r="BW68" i="15" s="1"/>
  <c r="BW69" i="15" s="1"/>
  <c r="BW70" i="15" s="1"/>
  <c r="BW71" i="15" s="1"/>
  <c r="BW72" i="15" s="1"/>
  <c r="BW73" i="15" s="1"/>
  <c r="BW74" i="15" s="1"/>
  <c r="BW75" i="15" s="1"/>
  <c r="BW76" i="15" s="1"/>
  <c r="BW77" i="15" s="1"/>
  <c r="BW78" i="15" s="1"/>
  <c r="BW79" i="15" s="1"/>
  <c r="BW80" i="15" s="1"/>
  <c r="BW81" i="15" s="1"/>
  <c r="BW82" i="15" s="1"/>
  <c r="BW83" i="15" s="1"/>
  <c r="BW84" i="15" s="1"/>
  <c r="BW85" i="15" s="1"/>
  <c r="BW86" i="15" s="1"/>
  <c r="BW87" i="15" s="1"/>
  <c r="BW88" i="15" s="1"/>
  <c r="BW89" i="15" s="1"/>
  <c r="BW90" i="15" s="1"/>
  <c r="BW91" i="15" s="1"/>
  <c r="BW92" i="15" s="1"/>
  <c r="BW93" i="15" s="1"/>
  <c r="BW94" i="15" s="1"/>
  <c r="BW95" i="15" s="1"/>
  <c r="BW96" i="15" s="1"/>
  <c r="BW97" i="15" s="1"/>
  <c r="BW98" i="15" s="1"/>
  <c r="BW99" i="15" s="1"/>
  <c r="BW100" i="15" s="1"/>
  <c r="BW101" i="15" s="1"/>
  <c r="BW102" i="15" s="1"/>
  <c r="BW103" i="15" s="1"/>
  <c r="BW104" i="15" s="1"/>
  <c r="BW105" i="15" s="1"/>
  <c r="BW106" i="15" s="1"/>
  <c r="BW107" i="15" s="1"/>
  <c r="BW108" i="15" s="1"/>
  <c r="BW109" i="15" s="1"/>
  <c r="BW110" i="15" s="1"/>
  <c r="BW111" i="15" s="1"/>
  <c r="BW112" i="15" s="1"/>
  <c r="BW113" i="15" s="1"/>
  <c r="BW114" i="15" s="1"/>
  <c r="BW115" i="15" s="1"/>
  <c r="BW116" i="15" s="1"/>
  <c r="BW117" i="15" s="1"/>
  <c r="BW118" i="15" s="1"/>
  <c r="BW119" i="15" s="1"/>
  <c r="BW120" i="15" s="1"/>
  <c r="BW121" i="15" s="1"/>
  <c r="BW122" i="15" s="1"/>
  <c r="BW123" i="15" s="1"/>
  <c r="BW124" i="15" s="1"/>
  <c r="BW125" i="15" s="1"/>
  <c r="BW126" i="15" s="1"/>
  <c r="BW127" i="15" s="1"/>
  <c r="BW128" i="15" s="1"/>
  <c r="BW129" i="15" s="1"/>
  <c r="BW130" i="15" s="1"/>
  <c r="BW131" i="15" s="1"/>
  <c r="BW132" i="15" s="1"/>
  <c r="BW133" i="15" s="1"/>
  <c r="BW134" i="15" s="1"/>
  <c r="BW135" i="15" s="1"/>
  <c r="BW136" i="15" s="1"/>
  <c r="BW137" i="15" s="1"/>
  <c r="BW138" i="15" s="1"/>
  <c r="BW139" i="15" s="1"/>
  <c r="BW140" i="15" s="1"/>
  <c r="BW141" i="15" s="1"/>
  <c r="BW142" i="15" s="1"/>
  <c r="BW143" i="15" s="1"/>
  <c r="BW144" i="15" s="1"/>
  <c r="BW145" i="15" s="1"/>
  <c r="BW146" i="15" s="1"/>
  <c r="BW147" i="15" s="1"/>
  <c r="BW148" i="15" s="1"/>
  <c r="BW149" i="15" s="1"/>
  <c r="BW150" i="15" s="1"/>
  <c r="BW151" i="15" s="1"/>
  <c r="BW152" i="15" s="1"/>
  <c r="BW153" i="15" s="1"/>
  <c r="BW154" i="15" s="1"/>
  <c r="BW155" i="15" s="1"/>
  <c r="BW156" i="15" s="1"/>
  <c r="BW157" i="15" s="1"/>
  <c r="BW158" i="15" s="1"/>
  <c r="BW159" i="15" s="1"/>
  <c r="BW160" i="15" s="1"/>
  <c r="BW161" i="15" s="1"/>
  <c r="BW162" i="15" s="1"/>
  <c r="BW163" i="15" s="1"/>
  <c r="BW164" i="15" s="1"/>
  <c r="S16" i="15"/>
  <c r="S21" i="15" s="1"/>
  <c r="K16" i="15"/>
  <c r="K21" i="15" s="1"/>
  <c r="G16" i="15"/>
  <c r="BX21" i="15"/>
  <c r="BX22" i="15" s="1"/>
  <c r="BX23" i="15" s="1"/>
  <c r="BX24" i="15" s="1"/>
  <c r="BX25" i="15" s="1"/>
  <c r="BX26" i="15" s="1"/>
  <c r="BX27" i="15" s="1"/>
  <c r="BX28" i="15" s="1"/>
  <c r="BX29" i="15" s="1"/>
  <c r="BX30" i="15" s="1"/>
  <c r="BX31" i="15" s="1"/>
  <c r="BX32" i="15" s="1"/>
  <c r="BX33" i="15" s="1"/>
  <c r="BX34" i="15" s="1"/>
  <c r="BX35" i="15" s="1"/>
  <c r="BX36" i="15" s="1"/>
  <c r="BX37" i="15" s="1"/>
  <c r="BX38" i="15" s="1"/>
  <c r="BX39" i="15" s="1"/>
  <c r="BX40" i="15" s="1"/>
  <c r="BX41" i="15" s="1"/>
  <c r="BX42" i="15" s="1"/>
  <c r="BX43" i="15" s="1"/>
  <c r="BX44" i="15" s="1"/>
  <c r="BX45" i="15" s="1"/>
  <c r="BX46" i="15" s="1"/>
  <c r="BX47" i="15" s="1"/>
  <c r="BX48" i="15" s="1"/>
  <c r="BX49" i="15" s="1"/>
  <c r="BX50" i="15" s="1"/>
  <c r="BX51" i="15" s="1"/>
  <c r="BX52" i="15" s="1"/>
  <c r="BX53" i="15" s="1"/>
  <c r="BX54" i="15" s="1"/>
  <c r="BX55" i="15" s="1"/>
  <c r="BX56" i="15" s="1"/>
  <c r="BX57" i="15" s="1"/>
  <c r="BX58" i="15" s="1"/>
  <c r="BX59" i="15" s="1"/>
  <c r="BX60" i="15" s="1"/>
  <c r="BX61" i="15" s="1"/>
  <c r="BX62" i="15" s="1"/>
  <c r="BX63" i="15" s="1"/>
  <c r="BX64" i="15" s="1"/>
  <c r="BX65" i="15" s="1"/>
  <c r="BX66" i="15" s="1"/>
  <c r="BX67" i="15" s="1"/>
  <c r="BX68" i="15" s="1"/>
  <c r="BX69" i="15" s="1"/>
  <c r="BX70" i="15" s="1"/>
  <c r="BX71" i="15" s="1"/>
  <c r="BX72" i="15" s="1"/>
  <c r="BX73" i="15" s="1"/>
  <c r="BX74" i="15" s="1"/>
  <c r="BX75" i="15" s="1"/>
  <c r="BX76" i="15" s="1"/>
  <c r="BX77" i="15" s="1"/>
  <c r="BX78" i="15" s="1"/>
  <c r="BX79" i="15" s="1"/>
  <c r="BX80" i="15" s="1"/>
  <c r="BX81" i="15" s="1"/>
  <c r="BX82" i="15" s="1"/>
  <c r="BX83" i="15" s="1"/>
  <c r="BX84" i="15" s="1"/>
  <c r="BX85" i="15" s="1"/>
  <c r="BX86" i="15" s="1"/>
  <c r="BX87" i="15" s="1"/>
  <c r="BX88" i="15" s="1"/>
  <c r="BX89" i="15" s="1"/>
  <c r="BX90" i="15" s="1"/>
  <c r="BX91" i="15" s="1"/>
  <c r="BX92" i="15" s="1"/>
  <c r="BX93" i="15" s="1"/>
  <c r="BX94" i="15" s="1"/>
  <c r="BX95" i="15" s="1"/>
  <c r="BX96" i="15" s="1"/>
  <c r="BX97" i="15" s="1"/>
  <c r="BX98" i="15" s="1"/>
  <c r="BX99" i="15" s="1"/>
  <c r="BX100" i="15" s="1"/>
  <c r="BX101" i="15" s="1"/>
  <c r="BX102" i="15" s="1"/>
  <c r="BX103" i="15" s="1"/>
  <c r="BX104" i="15" s="1"/>
  <c r="BX105" i="15" s="1"/>
  <c r="BX106" i="15" s="1"/>
  <c r="BX107" i="15" s="1"/>
  <c r="BX108" i="15" s="1"/>
  <c r="BX109" i="15" s="1"/>
  <c r="BX110" i="15" s="1"/>
  <c r="BX111" i="15" s="1"/>
  <c r="BX112" i="15" s="1"/>
  <c r="BX113" i="15" s="1"/>
  <c r="BX114" i="15" s="1"/>
  <c r="BX115" i="15" s="1"/>
  <c r="BX116" i="15" s="1"/>
  <c r="BX117" i="15" s="1"/>
  <c r="BX118" i="15" s="1"/>
  <c r="BX119" i="15" s="1"/>
  <c r="BX120" i="15" s="1"/>
  <c r="BX121" i="15" s="1"/>
  <c r="BX122" i="15" s="1"/>
  <c r="BX123" i="15" s="1"/>
  <c r="BX124" i="15" s="1"/>
  <c r="BX125" i="15" s="1"/>
  <c r="BX126" i="15" s="1"/>
  <c r="BX127" i="15" s="1"/>
  <c r="BX128" i="15" s="1"/>
  <c r="BX129" i="15" s="1"/>
  <c r="BX130" i="15" s="1"/>
  <c r="BX131" i="15" s="1"/>
  <c r="BX132" i="15" s="1"/>
  <c r="BX133" i="15" s="1"/>
  <c r="BX134" i="15" s="1"/>
  <c r="BX135" i="15" s="1"/>
  <c r="BX136" i="15" s="1"/>
  <c r="BX137" i="15" s="1"/>
  <c r="BX138" i="15" s="1"/>
  <c r="BX139" i="15" s="1"/>
  <c r="BX140" i="15" s="1"/>
  <c r="BX141" i="15" s="1"/>
  <c r="BX142" i="15" s="1"/>
  <c r="BX143" i="15" s="1"/>
  <c r="BX144" i="15" s="1"/>
  <c r="BX145" i="15" s="1"/>
  <c r="BX146" i="15" s="1"/>
  <c r="BX147" i="15" s="1"/>
  <c r="BX148" i="15" s="1"/>
  <c r="BX149" i="15" s="1"/>
  <c r="BX150" i="15" s="1"/>
  <c r="BX151" i="15" s="1"/>
  <c r="BX152" i="15" s="1"/>
  <c r="BX153" i="15" s="1"/>
  <c r="BX154" i="15" s="1"/>
  <c r="BX155" i="15" s="1"/>
  <c r="BX156" i="15" s="1"/>
  <c r="BX157" i="15" s="1"/>
  <c r="BX158" i="15" s="1"/>
  <c r="BX159" i="15" s="1"/>
  <c r="BX160" i="15" s="1"/>
  <c r="BX161" i="15" s="1"/>
  <c r="BX162" i="15" s="1"/>
  <c r="BX163" i="15" s="1"/>
  <c r="BX164" i="15" s="1"/>
  <c r="N14" i="15"/>
  <c r="J14" i="15"/>
  <c r="S14" i="15"/>
  <c r="A10" i="15"/>
  <c r="S6" i="15"/>
  <c r="W5" i="15"/>
  <c r="O5" i="15"/>
  <c r="K5" i="15"/>
  <c r="G5" i="15"/>
  <c r="G14" i="15"/>
  <c r="Q6" i="15"/>
  <c r="G6" i="15"/>
  <c r="R5" i="15"/>
  <c r="N5" i="15"/>
  <c r="J5" i="15"/>
  <c r="D6" i="15"/>
  <c r="T5" i="15"/>
  <c r="L5" i="15"/>
  <c r="U6" i="15"/>
  <c r="Q5" i="15"/>
  <c r="X5" i="15"/>
  <c r="H5" i="15"/>
  <c r="U5" i="15"/>
  <c r="E5" i="15"/>
  <c r="K6" i="15"/>
  <c r="I5" i="15"/>
  <c r="K14" i="15"/>
  <c r="T6" i="15"/>
  <c r="P6" i="15"/>
  <c r="M5" i="15"/>
  <c r="J17" i="8"/>
  <c r="J22" i="8" s="1"/>
  <c r="U17" i="8"/>
  <c r="U22" i="8" s="1"/>
  <c r="K17" i="8"/>
  <c r="K22" i="8" s="1"/>
  <c r="V16" i="8"/>
  <c r="R16" i="8"/>
  <c r="N16" i="8"/>
  <c r="J16" i="8"/>
  <c r="F16" i="8"/>
  <c r="T6" i="8"/>
  <c r="P6" i="8"/>
  <c r="D6" i="8"/>
  <c r="T17" i="8"/>
  <c r="T22" i="8" s="1"/>
  <c r="U16" i="8"/>
  <c r="Q16" i="8"/>
  <c r="M16" i="8"/>
  <c r="I16" i="8"/>
  <c r="E16" i="8"/>
  <c r="S15" i="8"/>
  <c r="K15" i="8"/>
  <c r="G15" i="8"/>
  <c r="A10" i="8"/>
  <c r="S6" i="8"/>
  <c r="K6" i="8"/>
  <c r="G6" i="8"/>
  <c r="S17" i="8"/>
  <c r="S22" i="8" s="1"/>
  <c r="X16" i="8"/>
  <c r="T16" i="8"/>
  <c r="P16" i="8"/>
  <c r="L16" i="8"/>
  <c r="H16" i="8"/>
  <c r="D16" i="8"/>
  <c r="N15" i="8"/>
  <c r="J15" i="8"/>
  <c r="Q17" i="8"/>
  <c r="Q22" i="8" s="1"/>
  <c r="O16" i="8"/>
  <c r="U6" i="8"/>
  <c r="W4" i="8"/>
  <c r="W5" i="8" s="1"/>
  <c r="W9" i="8" s="1"/>
  <c r="W10" i="8" s="1"/>
  <c r="W11" i="8" s="1"/>
  <c r="W12" i="8" s="1"/>
  <c r="W13" i="8" s="1"/>
  <c r="S4" i="8"/>
  <c r="S5" i="8" s="1"/>
  <c r="S9" i="8" s="1"/>
  <c r="S10" i="8" s="1"/>
  <c r="S11" i="8" s="1"/>
  <c r="S12" i="8" s="1"/>
  <c r="S13" i="8" s="1"/>
  <c r="O4" i="8"/>
  <c r="O5" i="8" s="1"/>
  <c r="O9" i="8" s="1"/>
  <c r="O10" i="8" s="1"/>
  <c r="O11" i="8" s="1"/>
  <c r="O12" i="8" s="1"/>
  <c r="O13" i="8" s="1"/>
  <c r="K4" i="8"/>
  <c r="K5" i="8" s="1"/>
  <c r="K9" i="8" s="1"/>
  <c r="K10" i="8" s="1"/>
  <c r="K11" i="8" s="1"/>
  <c r="K12" i="8" s="1"/>
  <c r="K13" i="8" s="1"/>
  <c r="G4" i="8"/>
  <c r="G5" i="8" s="1"/>
  <c r="G9" i="8" s="1"/>
  <c r="G10" i="8" s="1"/>
  <c r="G11" i="8" s="1"/>
  <c r="G12" i="8" s="1"/>
  <c r="G13" i="8" s="1"/>
  <c r="U4" i="4"/>
  <c r="U5" i="4" s="1"/>
  <c r="U9" i="4" s="1"/>
  <c r="U10" i="4" s="1"/>
  <c r="U11" i="4" s="1"/>
  <c r="U12" i="4" s="1"/>
  <c r="U13" i="4" s="1"/>
  <c r="Q4" i="4"/>
  <c r="Q5" i="4" s="1"/>
  <c r="Q9" i="4" s="1"/>
  <c r="Q10" i="4" s="1"/>
  <c r="Q11" i="4" s="1"/>
  <c r="Q12" i="4" s="1"/>
  <c r="Q13" i="4" s="1"/>
  <c r="M4" i="4"/>
  <c r="M5" i="4" s="1"/>
  <c r="M9" i="4" s="1"/>
  <c r="M10" i="4" s="1"/>
  <c r="M11" i="4" s="1"/>
  <c r="M12" i="4" s="1"/>
  <c r="M13" i="4" s="1"/>
  <c r="I4" i="4"/>
  <c r="I5" i="4" s="1"/>
  <c r="I9" i="4" s="1"/>
  <c r="I10" i="4" s="1"/>
  <c r="I11" i="4" s="1"/>
  <c r="I12" i="4" s="1"/>
  <c r="I13" i="4" s="1"/>
  <c r="E4" i="4"/>
  <c r="E5" i="4" s="1"/>
  <c r="E9" i="4" s="1"/>
  <c r="E10" i="4" s="1"/>
  <c r="E11" i="4" s="1"/>
  <c r="E12" i="4" s="1"/>
  <c r="E13" i="4" s="1"/>
  <c r="K16" i="8"/>
  <c r="V4" i="8"/>
  <c r="V5" i="8" s="1"/>
  <c r="V9" i="8" s="1"/>
  <c r="V10" i="8" s="1"/>
  <c r="V11" i="8" s="1"/>
  <c r="V12" i="8" s="1"/>
  <c r="V13" i="8" s="1"/>
  <c r="R4" i="8"/>
  <c r="R5" i="8" s="1"/>
  <c r="R9" i="8" s="1"/>
  <c r="R10" i="8" s="1"/>
  <c r="R11" i="8" s="1"/>
  <c r="R12" i="8" s="1"/>
  <c r="R13" i="8" s="1"/>
  <c r="N4" i="8"/>
  <c r="N5" i="8" s="1"/>
  <c r="N9" i="8" s="1"/>
  <c r="N10" i="8" s="1"/>
  <c r="N11" i="8" s="1"/>
  <c r="N12" i="8" s="1"/>
  <c r="N13" i="8" s="1"/>
  <c r="J4" i="8"/>
  <c r="J5" i="8" s="1"/>
  <c r="J9" i="8" s="1"/>
  <c r="J10" i="8" s="1"/>
  <c r="J11" i="8" s="1"/>
  <c r="J12" i="8" s="1"/>
  <c r="J13" i="8" s="1"/>
  <c r="F4" i="8"/>
  <c r="F5" i="8" s="1"/>
  <c r="F9" i="8" s="1"/>
  <c r="F10" i="8" s="1"/>
  <c r="F11" i="8" s="1"/>
  <c r="F12" i="8" s="1"/>
  <c r="F13" i="8" s="1"/>
  <c r="X4" i="4"/>
  <c r="X5" i="4" s="1"/>
  <c r="X9" i="4" s="1"/>
  <c r="X10" i="4" s="1"/>
  <c r="X11" i="4" s="1"/>
  <c r="X12" i="4" s="1"/>
  <c r="X13" i="4" s="1"/>
  <c r="T4" i="4"/>
  <c r="T5" i="4" s="1"/>
  <c r="T9" i="4" s="1"/>
  <c r="T10" i="4" s="1"/>
  <c r="T11" i="4" s="1"/>
  <c r="T12" i="4" s="1"/>
  <c r="T13" i="4" s="1"/>
  <c r="P4" i="4"/>
  <c r="P5" i="4" s="1"/>
  <c r="P9" i="4" s="1"/>
  <c r="P10" i="4" s="1"/>
  <c r="P11" i="4" s="1"/>
  <c r="P12" i="4" s="1"/>
  <c r="P13" i="4" s="1"/>
  <c r="L4" i="4"/>
  <c r="L5" i="4" s="1"/>
  <c r="L9" i="4" s="1"/>
  <c r="L10" i="4" s="1"/>
  <c r="L11" i="4" s="1"/>
  <c r="L12" i="4" s="1"/>
  <c r="L13" i="4" s="1"/>
  <c r="H4" i="4"/>
  <c r="H5" i="4" s="1"/>
  <c r="H9" i="4" s="1"/>
  <c r="H10" i="4" s="1"/>
  <c r="H11" i="4" s="1"/>
  <c r="H12" i="4" s="1"/>
  <c r="H13" i="4" s="1"/>
  <c r="D4" i="4"/>
  <c r="D5" i="4" s="1"/>
  <c r="D9" i="4" s="1"/>
  <c r="D10" i="4" s="1"/>
  <c r="D11" i="4" s="1"/>
  <c r="D12" i="4" s="1"/>
  <c r="D13" i="4" s="1"/>
  <c r="W16" i="8"/>
  <c r="G16" i="8"/>
  <c r="Q6" i="8"/>
  <c r="U4" i="8"/>
  <c r="U5" i="8" s="1"/>
  <c r="U9" i="8" s="1"/>
  <c r="U10" i="8" s="1"/>
  <c r="U11" i="8" s="1"/>
  <c r="U12" i="8" s="1"/>
  <c r="U13" i="8" s="1"/>
  <c r="Q4" i="8"/>
  <c r="Q5" i="8" s="1"/>
  <c r="Q9" i="8" s="1"/>
  <c r="Q10" i="8" s="1"/>
  <c r="Q11" i="8" s="1"/>
  <c r="Q12" i="8" s="1"/>
  <c r="Q13" i="8" s="1"/>
  <c r="M4" i="8"/>
  <c r="M5" i="8" s="1"/>
  <c r="M9" i="8" s="1"/>
  <c r="M10" i="8" s="1"/>
  <c r="M11" i="8" s="1"/>
  <c r="M12" i="8" s="1"/>
  <c r="M13" i="8" s="1"/>
  <c r="I4" i="8"/>
  <c r="I5" i="8" s="1"/>
  <c r="I9" i="8" s="1"/>
  <c r="I10" i="8" s="1"/>
  <c r="I11" i="8" s="1"/>
  <c r="I12" i="8" s="1"/>
  <c r="I13" i="8" s="1"/>
  <c r="E4" i="8"/>
  <c r="E5" i="8" s="1"/>
  <c r="E9" i="8" s="1"/>
  <c r="E10" i="8" s="1"/>
  <c r="E11" i="8" s="1"/>
  <c r="E12" i="8" s="1"/>
  <c r="E13" i="8" s="1"/>
  <c r="W4" i="4"/>
  <c r="W5" i="4" s="1"/>
  <c r="W9" i="4" s="1"/>
  <c r="W10" i="4" s="1"/>
  <c r="W11" i="4" s="1"/>
  <c r="W12" i="4" s="1"/>
  <c r="W13" i="4" s="1"/>
  <c r="S4" i="4"/>
  <c r="S5" i="4" s="1"/>
  <c r="S9" i="4" s="1"/>
  <c r="S10" i="4" s="1"/>
  <c r="S11" i="4" s="1"/>
  <c r="S12" i="4" s="1"/>
  <c r="S13" i="4" s="1"/>
  <c r="O4" i="4"/>
  <c r="O5" i="4" s="1"/>
  <c r="O9" i="4" s="1"/>
  <c r="O10" i="4" s="1"/>
  <c r="O11" i="4" s="1"/>
  <c r="O12" i="4" s="1"/>
  <c r="O13" i="4" s="1"/>
  <c r="K4" i="4"/>
  <c r="K5" i="4" s="1"/>
  <c r="K9" i="4" s="1"/>
  <c r="K10" i="4" s="1"/>
  <c r="K11" i="4" s="1"/>
  <c r="K12" i="4" s="1"/>
  <c r="K13" i="4" s="1"/>
  <c r="G4" i="4"/>
  <c r="G5" i="4" s="1"/>
  <c r="G9" i="4" s="1"/>
  <c r="G10" i="4" s="1"/>
  <c r="G11" i="4" s="1"/>
  <c r="G12" i="4" s="1"/>
  <c r="G13" i="4" s="1"/>
  <c r="S16" i="8"/>
  <c r="X4" i="8"/>
  <c r="X5" i="8" s="1"/>
  <c r="X9" i="8" s="1"/>
  <c r="X10" i="8" s="1"/>
  <c r="X11" i="8" s="1"/>
  <c r="X12" i="8" s="1"/>
  <c r="X13" i="8" s="1"/>
  <c r="H4" i="8"/>
  <c r="H5" i="8" s="1"/>
  <c r="H9" i="8" s="1"/>
  <c r="H10" i="8" s="1"/>
  <c r="H11" i="8" s="1"/>
  <c r="H12" i="8" s="1"/>
  <c r="H13" i="8" s="1"/>
  <c r="N4" i="4"/>
  <c r="N5" i="4" s="1"/>
  <c r="N9" i="4" s="1"/>
  <c r="N10" i="4" s="1"/>
  <c r="N11" i="4" s="1"/>
  <c r="N12" i="4" s="1"/>
  <c r="N13" i="4" s="1"/>
  <c r="F4" i="4"/>
  <c r="F5" i="4" s="1"/>
  <c r="F9" i="4" s="1"/>
  <c r="F10" i="4" s="1"/>
  <c r="F11" i="4" s="1"/>
  <c r="F12" i="4" s="1"/>
  <c r="F13" i="4" s="1"/>
  <c r="L4" i="8"/>
  <c r="L5" i="8" s="1"/>
  <c r="L9" i="8" s="1"/>
  <c r="L10" i="8" s="1"/>
  <c r="L11" i="8" s="1"/>
  <c r="L12" i="8" s="1"/>
  <c r="L13" i="8" s="1"/>
  <c r="R4" i="4"/>
  <c r="R5" i="4" s="1"/>
  <c r="R9" i="4" s="1"/>
  <c r="R10" i="4" s="1"/>
  <c r="R11" i="4" s="1"/>
  <c r="R12" i="4" s="1"/>
  <c r="R13" i="4" s="1"/>
  <c r="T4" i="8"/>
  <c r="T5" i="8" s="1"/>
  <c r="T9" i="8" s="1"/>
  <c r="T10" i="8" s="1"/>
  <c r="T11" i="8" s="1"/>
  <c r="T12" i="8" s="1"/>
  <c r="T13" i="8" s="1"/>
  <c r="D4" i="8"/>
  <c r="D5" i="8" s="1"/>
  <c r="D9" i="8" s="1"/>
  <c r="D10" i="8" s="1"/>
  <c r="D11" i="8" s="1"/>
  <c r="D12" i="8" s="1"/>
  <c r="D13" i="8" s="1"/>
  <c r="J4" i="4"/>
  <c r="J5" i="4" s="1"/>
  <c r="J9" i="4" s="1"/>
  <c r="J10" i="4" s="1"/>
  <c r="J11" i="4" s="1"/>
  <c r="J12" i="4" s="1"/>
  <c r="J13" i="4" s="1"/>
  <c r="P4" i="8"/>
  <c r="P5" i="8" s="1"/>
  <c r="P9" i="8" s="1"/>
  <c r="P10" i="8" s="1"/>
  <c r="P11" i="8" s="1"/>
  <c r="P12" i="8" s="1"/>
  <c r="P13" i="8" s="1"/>
  <c r="V4" i="4"/>
  <c r="V5" i="4" s="1"/>
  <c r="V9" i="4" s="1"/>
  <c r="V10" i="4" s="1"/>
  <c r="V11" i="4" s="1"/>
  <c r="V12" i="4" s="1"/>
  <c r="V13" i="4" s="1"/>
  <c r="V13" i="2"/>
  <c r="J6" i="15" s="1"/>
  <c r="S14" i="4"/>
  <c r="K14" i="4"/>
  <c r="G14" i="4"/>
  <c r="N14" i="4"/>
  <c r="J14" i="4"/>
  <c r="BZ22" i="4"/>
  <c r="BX22" i="4"/>
  <c r="BV22" i="4"/>
  <c r="BY22" i="4"/>
  <c r="BW22" i="4"/>
  <c r="Q16" i="4"/>
  <c r="Q21" i="4" s="1"/>
  <c r="U16" i="4"/>
  <c r="U21" i="4" s="1"/>
  <c r="J16" i="4"/>
  <c r="J21" i="4" s="1"/>
  <c r="K16" i="4"/>
  <c r="K21" i="4" s="1"/>
  <c r="S16" i="4"/>
  <c r="S21" i="4" s="1"/>
  <c r="T16" i="4"/>
  <c r="T21" i="4" s="1"/>
  <c r="V46" i="2"/>
  <c r="V70" i="2"/>
  <c r="Q6" i="4"/>
  <c r="U6" i="4"/>
  <c r="D6" i="4"/>
  <c r="G6" i="4"/>
  <c r="K6" i="4"/>
  <c r="S6" i="4"/>
  <c r="P6" i="4"/>
  <c r="T6" i="4"/>
  <c r="H9" i="2"/>
  <c r="O9" i="2" s="1"/>
  <c r="O20" i="2"/>
  <c r="Q24" i="2"/>
  <c r="N27" i="2"/>
  <c r="R29" i="2"/>
  <c r="T33" i="2"/>
  <c r="V33" i="2" s="1"/>
  <c r="P41" i="2"/>
  <c r="P48" i="2"/>
  <c r="Q49" i="2"/>
  <c r="P56" i="2"/>
  <c r="P6" i="2"/>
  <c r="E15" i="4"/>
  <c r="O19" i="2"/>
  <c r="AB23" i="2"/>
  <c r="AE23" i="2" s="1"/>
  <c r="AF23" i="2" s="1"/>
  <c r="T16" i="15" s="1"/>
  <c r="T21" i="15" s="1"/>
  <c r="T15" i="4"/>
  <c r="AB26" i="2"/>
  <c r="AE26" i="2" s="1"/>
  <c r="AF26" i="2" s="1"/>
  <c r="W16" i="15" s="1"/>
  <c r="AB31" i="2"/>
  <c r="AE31" i="2" s="1"/>
  <c r="AF31" i="2" s="1"/>
  <c r="AB47" i="2"/>
  <c r="AE47" i="2" s="1"/>
  <c r="AF47" i="2" s="1"/>
  <c r="R51" i="2"/>
  <c r="AB55" i="2"/>
  <c r="AE55" i="2" s="1"/>
  <c r="AF55" i="2" s="1"/>
  <c r="P59" i="2"/>
  <c r="R59" i="2" s="1"/>
  <c r="Q65" i="2"/>
  <c r="P68" i="2"/>
  <c r="P76" i="2"/>
  <c r="R76" i="2" s="1"/>
  <c r="P77" i="2"/>
  <c r="P78" i="2"/>
  <c r="AB11" i="2"/>
  <c r="AE11" i="2" s="1"/>
  <c r="AF11" i="2" s="1"/>
  <c r="H16" i="15" s="1"/>
  <c r="P16" i="2"/>
  <c r="T18" i="2"/>
  <c r="V18" i="2" s="1"/>
  <c r="O6" i="15" s="1"/>
  <c r="N25" i="2"/>
  <c r="AB30" i="2"/>
  <c r="AE30" i="2" s="1"/>
  <c r="AF30" i="2" s="1"/>
  <c r="Q35" i="2"/>
  <c r="T37" i="2"/>
  <c r="V37" i="2" s="1"/>
  <c r="T38" i="2"/>
  <c r="V38" i="2" s="1"/>
  <c r="Q40" i="2"/>
  <c r="T45" i="2"/>
  <c r="V45" i="2" s="1"/>
  <c r="T53" i="2"/>
  <c r="V53" i="2" s="1"/>
  <c r="AB54" i="2"/>
  <c r="AE54" i="2" s="1"/>
  <c r="AF54" i="2" s="1"/>
  <c r="P58" i="2"/>
  <c r="N62" i="2"/>
  <c r="P70" i="2"/>
  <c r="AB73" i="2"/>
  <c r="AE73" i="2" s="1"/>
  <c r="AF73" i="2" s="1"/>
  <c r="T15" i="2"/>
  <c r="V15" i="2" s="1"/>
  <c r="L6" i="8" s="1"/>
  <c r="AB21" i="2"/>
  <c r="AE21" i="2" s="1"/>
  <c r="AF21" i="2" s="1"/>
  <c r="R16" i="15" s="1"/>
  <c r="T34" i="2"/>
  <c r="V34" i="2" s="1"/>
  <c r="BU1" i="4"/>
  <c r="BV1" i="4" s="1"/>
  <c r="BW1" i="4" s="1"/>
  <c r="BX1" i="4" s="1"/>
  <c r="BY1" i="4" s="1"/>
  <c r="BZ1" i="4" s="1"/>
  <c r="X15" i="4"/>
  <c r="P15" i="4"/>
  <c r="L15" i="4"/>
  <c r="H15" i="4"/>
  <c r="W15" i="4"/>
  <c r="S15" i="4"/>
  <c r="O15" i="4"/>
  <c r="K15" i="4"/>
  <c r="G15" i="4"/>
  <c r="D15" i="4"/>
  <c r="V15" i="4"/>
  <c r="R15" i="4"/>
  <c r="N15" i="4"/>
  <c r="J15" i="4"/>
  <c r="F15" i="4"/>
  <c r="U15" i="4"/>
  <c r="Q15" i="4"/>
  <c r="M15" i="4"/>
  <c r="I15" i="4"/>
  <c r="F82" i="2"/>
  <c r="D101" i="2" s="1"/>
  <c r="H74" i="2"/>
  <c r="O74" i="2" s="1"/>
  <c r="Q50" i="2"/>
  <c r="R66" i="2"/>
  <c r="A10" i="4"/>
  <c r="V31" i="2"/>
  <c r="C23" i="4"/>
  <c r="Q51" i="2"/>
  <c r="P5" i="2"/>
  <c r="R12" i="2"/>
  <c r="I16" i="4" s="1"/>
  <c r="I21" i="4" s="1"/>
  <c r="AB66" i="2"/>
  <c r="AE66" i="2" s="1"/>
  <c r="AF66" i="2" s="1"/>
  <c r="Q63" i="2"/>
  <c r="K26" i="2"/>
  <c r="O29" i="2"/>
  <c r="Q48" i="2"/>
  <c r="O68" i="2"/>
  <c r="N12" i="2"/>
  <c r="Q16" i="2"/>
  <c r="R16" i="2" s="1"/>
  <c r="M16" i="4" s="1"/>
  <c r="M21" i="4" s="1"/>
  <c r="P20" i="2"/>
  <c r="T29" i="2"/>
  <c r="V29" i="2" s="1"/>
  <c r="O30" i="2"/>
  <c r="O51" i="2"/>
  <c r="Q25" i="2"/>
  <c r="T30" i="2"/>
  <c r="V30" i="2" s="1"/>
  <c r="AB24" i="2"/>
  <c r="AE24" i="2" s="1"/>
  <c r="AF24" i="2" s="1"/>
  <c r="U16" i="15" s="1"/>
  <c r="U21" i="15" s="1"/>
  <c r="Q58" i="2"/>
  <c r="R58" i="2" s="1"/>
  <c r="N23" i="2"/>
  <c r="N24" i="2"/>
  <c r="O55" i="2"/>
  <c r="R56" i="2"/>
  <c r="N70" i="2"/>
  <c r="O79" i="2"/>
  <c r="P23" i="2"/>
  <c r="O24" i="2"/>
  <c r="O47" i="2"/>
  <c r="R53" i="2"/>
  <c r="T55" i="2"/>
  <c r="V55" i="2" s="1"/>
  <c r="N56" i="2"/>
  <c r="N68" i="2"/>
  <c r="O70" i="2"/>
  <c r="N71" i="2"/>
  <c r="AB33" i="2"/>
  <c r="AE33" i="2" s="1"/>
  <c r="AF33" i="2" s="1"/>
  <c r="J5" i="2"/>
  <c r="Q10" i="2"/>
  <c r="R10" i="2" s="1"/>
  <c r="T12" i="2"/>
  <c r="V12" i="2" s="1"/>
  <c r="I6" i="8" s="1"/>
  <c r="R33" i="2"/>
  <c r="O35" i="2"/>
  <c r="O64" i="2"/>
  <c r="G9" i="2"/>
  <c r="Q20" i="2"/>
  <c r="AB20" i="2"/>
  <c r="AE20" i="2" s="1"/>
  <c r="AF20" i="2" s="1"/>
  <c r="Q16" i="15" s="1"/>
  <c r="Q21" i="15" s="1"/>
  <c r="P24" i="2"/>
  <c r="O33" i="2"/>
  <c r="AB51" i="2"/>
  <c r="AE51" i="2" s="1"/>
  <c r="AF51" i="2" s="1"/>
  <c r="P53" i="2"/>
  <c r="T11" i="2"/>
  <c r="V11" i="2" s="1"/>
  <c r="H6" i="8" s="1"/>
  <c r="N20" i="2"/>
  <c r="O21" i="2"/>
  <c r="O41" i="2"/>
  <c r="O48" i="2"/>
  <c r="O54" i="2"/>
  <c r="AB56" i="2"/>
  <c r="AE56" i="2" s="1"/>
  <c r="AF56" i="2" s="1"/>
  <c r="Q59" i="2"/>
  <c r="Q38" i="2"/>
  <c r="M38" i="2"/>
  <c r="R38" i="2" s="1"/>
  <c r="Q72" i="2"/>
  <c r="M72" i="2"/>
  <c r="R72" i="2" s="1"/>
  <c r="Q52" i="2"/>
  <c r="R37" i="2"/>
  <c r="T58" i="2"/>
  <c r="V58" i="2" s="1"/>
  <c r="T61" i="2"/>
  <c r="V61" i="2" s="1"/>
  <c r="P64" i="2"/>
  <c r="O65" i="2"/>
  <c r="AB65" i="2"/>
  <c r="AE65" i="2" s="1"/>
  <c r="AF65" i="2" s="1"/>
  <c r="O71" i="2"/>
  <c r="O76" i="2"/>
  <c r="R78" i="2"/>
  <c r="AB79" i="2"/>
  <c r="AE79" i="2" s="1"/>
  <c r="AF79" i="2" s="1"/>
  <c r="N5" i="2"/>
  <c r="AB5" i="2"/>
  <c r="AE5" i="2" s="1"/>
  <c r="O11" i="2"/>
  <c r="O12" i="2"/>
  <c r="AB12" i="2"/>
  <c r="AE12" i="2" s="1"/>
  <c r="AF12" i="2" s="1"/>
  <c r="I16" i="15" s="1"/>
  <c r="T21" i="2"/>
  <c r="V21" i="2" s="1"/>
  <c r="R6" i="4" s="1"/>
  <c r="AB25" i="2"/>
  <c r="AE25" i="2" s="1"/>
  <c r="AF25" i="2" s="1"/>
  <c r="V16" i="15" s="1"/>
  <c r="O31" i="2"/>
  <c r="P33" i="2"/>
  <c r="AB35" i="2"/>
  <c r="O39" i="2"/>
  <c r="N49" i="2"/>
  <c r="P51" i="2"/>
  <c r="N53" i="2"/>
  <c r="AB53" i="2"/>
  <c r="AE53" i="2" s="1"/>
  <c r="AF53" i="2" s="1"/>
  <c r="O59" i="2"/>
  <c r="R61" i="2"/>
  <c r="AB62" i="2"/>
  <c r="AE62" i="2" s="1"/>
  <c r="AF62" i="2" s="1"/>
  <c r="P65" i="2"/>
  <c r="AB71" i="2"/>
  <c r="AE71" i="2" s="1"/>
  <c r="AF71" i="2" s="1"/>
  <c r="O5" i="2"/>
  <c r="N10" i="2"/>
  <c r="O10" i="2" s="1"/>
  <c r="P10" i="2" s="1"/>
  <c r="P11" i="2"/>
  <c r="P18" i="2"/>
  <c r="Q23" i="2"/>
  <c r="R25" i="2"/>
  <c r="V16" i="4" s="1"/>
  <c r="V21" i="4" s="1"/>
  <c r="O34" i="2"/>
  <c r="N35" i="2"/>
  <c r="N37" i="2"/>
  <c r="AB37" i="2"/>
  <c r="AE37" i="2" s="1"/>
  <c r="AF37" i="2" s="1"/>
  <c r="Q39" i="2"/>
  <c r="R39" i="2" s="1"/>
  <c r="Q41" i="2"/>
  <c r="R41" i="2" s="1"/>
  <c r="P45" i="2"/>
  <c r="R45" i="2" s="1"/>
  <c r="T47" i="2"/>
  <c r="V47" i="2" s="1"/>
  <c r="O49" i="2"/>
  <c r="T51" i="2"/>
  <c r="V51" i="2" s="1"/>
  <c r="O53" i="2"/>
  <c r="T54" i="2"/>
  <c r="V54" i="2" s="1"/>
  <c r="N61" i="2"/>
  <c r="AB61" i="2"/>
  <c r="AE61" i="2" s="1"/>
  <c r="AF61" i="2" s="1"/>
  <c r="O77" i="2"/>
  <c r="N79" i="2"/>
  <c r="P15" i="2"/>
  <c r="P19" i="2"/>
  <c r="AB27" i="2"/>
  <c r="AE27" i="2" s="1"/>
  <c r="AF27" i="2" s="1"/>
  <c r="X16" i="15" s="1"/>
  <c r="Q33" i="2"/>
  <c r="N33" i="2"/>
  <c r="P34" i="2"/>
  <c r="P37" i="2"/>
  <c r="P49" i="2"/>
  <c r="O58" i="2"/>
  <c r="AB59" i="2"/>
  <c r="AE59" i="2" s="1"/>
  <c r="AF59" i="2" s="1"/>
  <c r="O61" i="2"/>
  <c r="Q17" i="2"/>
  <c r="M17" i="2"/>
  <c r="R17" i="2" s="1"/>
  <c r="N16" i="4" s="1"/>
  <c r="N21" i="4" s="1"/>
  <c r="Q6" i="2"/>
  <c r="T7" i="2"/>
  <c r="V7" i="2" s="1"/>
  <c r="F6" i="15" s="1"/>
  <c r="O7" i="2"/>
  <c r="N7" i="2"/>
  <c r="R6" i="2"/>
  <c r="E16" i="4" s="1"/>
  <c r="E21" i="4" s="1"/>
  <c r="AB6" i="2"/>
  <c r="AE6" i="2" s="1"/>
  <c r="AF6" i="2" s="1"/>
  <c r="E16" i="15" s="1"/>
  <c r="P7" i="2"/>
  <c r="N8" i="2"/>
  <c r="O8" i="2" s="1"/>
  <c r="P8" i="2" s="1"/>
  <c r="AB8" i="2"/>
  <c r="AE8" i="2" s="1"/>
  <c r="AF8" i="2" s="1"/>
  <c r="V17" i="2"/>
  <c r="N6" i="15" s="1"/>
  <c r="C100" i="2"/>
  <c r="F28" i="2"/>
  <c r="AK6" i="4" s="1"/>
  <c r="L31" i="2"/>
  <c r="Q31" i="2" s="1"/>
  <c r="K31" i="2"/>
  <c r="P52" i="2"/>
  <c r="T52" i="2"/>
  <c r="V52" i="2" s="1"/>
  <c r="O52" i="2"/>
  <c r="AB52" i="2"/>
  <c r="AE52" i="2" s="1"/>
  <c r="AF52" i="2" s="1"/>
  <c r="R52" i="2"/>
  <c r="N52" i="2"/>
  <c r="N6" i="2"/>
  <c r="T6" i="2"/>
  <c r="Q7" i="2"/>
  <c r="AB7" i="2"/>
  <c r="AE7" i="2" s="1"/>
  <c r="AF7" i="2" s="1"/>
  <c r="F16" i="15" s="1"/>
  <c r="Q26" i="2"/>
  <c r="P26" i="2"/>
  <c r="T26" i="2"/>
  <c r="V26" i="2" s="1"/>
  <c r="W6" i="15" s="1"/>
  <c r="O26" i="2"/>
  <c r="N26" i="2"/>
  <c r="Q27" i="2"/>
  <c r="R27" i="2" s="1"/>
  <c r="X16" i="4" s="1"/>
  <c r="X21" i="4" s="1"/>
  <c r="P27" i="2"/>
  <c r="T27" i="2"/>
  <c r="V27" i="2" s="1"/>
  <c r="X6" i="15" s="1"/>
  <c r="O27" i="2"/>
  <c r="D95" i="2"/>
  <c r="O6" i="2"/>
  <c r="R7" i="2"/>
  <c r="F16" i="4" s="1"/>
  <c r="F21" i="4" s="1"/>
  <c r="Q12" i="2"/>
  <c r="R26" i="2"/>
  <c r="W16" i="4" s="1"/>
  <c r="W21" i="4" s="1"/>
  <c r="Q15" i="2"/>
  <c r="N16" i="2"/>
  <c r="AB16" i="2"/>
  <c r="AE16" i="2" s="1"/>
  <c r="AF16" i="2" s="1"/>
  <c r="M16" i="15" s="1"/>
  <c r="Q18" i="2"/>
  <c r="Q19" i="2"/>
  <c r="R19" i="2" s="1"/>
  <c r="P16" i="4" s="1"/>
  <c r="P21" i="4" s="1"/>
  <c r="AB19" i="2"/>
  <c r="AE19" i="2" s="1"/>
  <c r="AF19" i="2" s="1"/>
  <c r="P16" i="15" s="1"/>
  <c r="P21" i="2"/>
  <c r="O23" i="2"/>
  <c r="O25" i="2"/>
  <c r="T25" i="2"/>
  <c r="V25" i="2" s="1"/>
  <c r="V6" i="8" s="1"/>
  <c r="P29" i="2"/>
  <c r="P30" i="2"/>
  <c r="P31" i="2"/>
  <c r="Q34" i="2"/>
  <c r="P35" i="2"/>
  <c r="AB38" i="2"/>
  <c r="AE38" i="2" s="1"/>
  <c r="AF38" i="2" s="1"/>
  <c r="N38" i="2"/>
  <c r="P38" i="2"/>
  <c r="O38" i="2"/>
  <c r="P39" i="2"/>
  <c r="N39" i="2"/>
  <c r="P50" i="2"/>
  <c r="T50" i="2"/>
  <c r="V50" i="2" s="1"/>
  <c r="O50" i="2"/>
  <c r="AB50" i="2"/>
  <c r="AE50" i="2" s="1"/>
  <c r="AF50" i="2" s="1"/>
  <c r="N50" i="2"/>
  <c r="G75" i="2"/>
  <c r="N75" i="2" s="1"/>
  <c r="H75" i="2"/>
  <c r="AB75" i="2"/>
  <c r="AE75" i="2" s="1"/>
  <c r="AF75" i="2" s="1"/>
  <c r="I9" i="2"/>
  <c r="P9" i="2" s="1"/>
  <c r="Q11" i="2"/>
  <c r="P12" i="2"/>
  <c r="N15" i="2"/>
  <c r="R15" i="2"/>
  <c r="L16" i="4" s="1"/>
  <c r="L21" i="4" s="1"/>
  <c r="AB15" i="2"/>
  <c r="AE15" i="2" s="1"/>
  <c r="AF15" i="2" s="1"/>
  <c r="L16" i="15" s="1"/>
  <c r="O16" i="2"/>
  <c r="T16" i="2"/>
  <c r="V16" i="2" s="1"/>
  <c r="M6" i="8" s="1"/>
  <c r="N18" i="2"/>
  <c r="R18" i="2"/>
  <c r="O16" i="4" s="1"/>
  <c r="O21" i="4" s="1"/>
  <c r="AB18" i="2"/>
  <c r="AE18" i="2" s="1"/>
  <c r="AF18" i="2" s="1"/>
  <c r="O16" i="15" s="1"/>
  <c r="N19" i="2"/>
  <c r="Q21" i="2"/>
  <c r="P25" i="2"/>
  <c r="Q29" i="2"/>
  <c r="AB29" i="2"/>
  <c r="AE29" i="2" s="1"/>
  <c r="AF29" i="2" s="1"/>
  <c r="Q30" i="2"/>
  <c r="N34" i="2"/>
  <c r="R34" i="2"/>
  <c r="AB34" i="2"/>
  <c r="AE34" i="2" s="1"/>
  <c r="AF34" i="2" s="1"/>
  <c r="N40" i="2"/>
  <c r="AB40" i="2"/>
  <c r="AE40" i="2" s="1"/>
  <c r="AF40" i="2" s="1"/>
  <c r="P40" i="2"/>
  <c r="O42" i="2"/>
  <c r="R44" i="2"/>
  <c r="Q44" i="2"/>
  <c r="V44" i="2"/>
  <c r="Q55" i="2"/>
  <c r="M55" i="2"/>
  <c r="P57" i="2"/>
  <c r="T57" i="2"/>
  <c r="V57" i="2" s="1"/>
  <c r="O57" i="2"/>
  <c r="AB57" i="2"/>
  <c r="AE57" i="2" s="1"/>
  <c r="AF57" i="2" s="1"/>
  <c r="R57" i="2"/>
  <c r="N57" i="2"/>
  <c r="Q57" i="2"/>
  <c r="AB60" i="2"/>
  <c r="AE60" i="2" s="1"/>
  <c r="AF60" i="2" s="1"/>
  <c r="R60" i="2"/>
  <c r="N60" i="2"/>
  <c r="Q60" i="2"/>
  <c r="P60" i="2"/>
  <c r="O60" i="2"/>
  <c r="T60" i="2"/>
  <c r="V60" i="2" s="1"/>
  <c r="N66" i="2"/>
  <c r="P66" i="2"/>
  <c r="T66" i="2"/>
  <c r="V66" i="2" s="1"/>
  <c r="O66" i="2"/>
  <c r="Q66" i="2"/>
  <c r="D96" i="2"/>
  <c r="J9" i="2"/>
  <c r="N11" i="2"/>
  <c r="R11" i="2"/>
  <c r="H16" i="4" s="1"/>
  <c r="H21" i="4" s="1"/>
  <c r="E88" i="2"/>
  <c r="C96" i="2"/>
  <c r="O15" i="2"/>
  <c r="O18" i="2"/>
  <c r="N21" i="2"/>
  <c r="R21" i="2"/>
  <c r="R16" i="4" s="1"/>
  <c r="R21" i="4" s="1"/>
  <c r="N29" i="2"/>
  <c r="N30" i="2"/>
  <c r="R30" i="2"/>
  <c r="N31" i="2"/>
  <c r="R31" i="2"/>
  <c r="O40" i="2"/>
  <c r="J42" i="2"/>
  <c r="K42" i="2" s="1"/>
  <c r="L42" i="2" s="1"/>
  <c r="P43" i="2"/>
  <c r="J43" i="2"/>
  <c r="K43" i="2" s="1"/>
  <c r="L43" i="2" s="1"/>
  <c r="Q43" i="2" s="1"/>
  <c r="Q56" i="2"/>
  <c r="Q37" i="2"/>
  <c r="N41" i="2"/>
  <c r="Q45" i="2"/>
  <c r="P47" i="2"/>
  <c r="N48" i="2"/>
  <c r="R48" i="2"/>
  <c r="AB48" i="2"/>
  <c r="AE48" i="2" s="1"/>
  <c r="AF48" i="2" s="1"/>
  <c r="R50" i="2"/>
  <c r="N51" i="2"/>
  <c r="Q53" i="2"/>
  <c r="P54" i="2"/>
  <c r="P55" i="2"/>
  <c r="O56" i="2"/>
  <c r="T56" i="2"/>
  <c r="V56" i="2" s="1"/>
  <c r="N58" i="2"/>
  <c r="AB58" i="2"/>
  <c r="AE58" i="2" s="1"/>
  <c r="AF58" i="2" s="1"/>
  <c r="N59" i="2"/>
  <c r="AB63" i="2"/>
  <c r="AE63" i="2" s="1"/>
  <c r="AF63" i="2" s="1"/>
  <c r="R63" i="2"/>
  <c r="N63" i="2"/>
  <c r="P63" i="2"/>
  <c r="T63" i="2"/>
  <c r="V63" i="2" s="1"/>
  <c r="O63" i="2"/>
  <c r="Q67" i="2"/>
  <c r="T67" i="2"/>
  <c r="V67" i="2" s="1"/>
  <c r="O67" i="2"/>
  <c r="AB67" i="2"/>
  <c r="AE67" i="2" s="1"/>
  <c r="AF67" i="2" s="1"/>
  <c r="R67" i="2"/>
  <c r="N67" i="2"/>
  <c r="P67" i="2"/>
  <c r="Q86" i="2"/>
  <c r="R86" i="2" s="1"/>
  <c r="AB86" i="2"/>
  <c r="AE86" i="2" s="1"/>
  <c r="AF86" i="2" s="1"/>
  <c r="O86" i="2"/>
  <c r="N86" i="2"/>
  <c r="N45" i="2"/>
  <c r="AB45" i="2"/>
  <c r="AE45" i="2" s="1"/>
  <c r="AF45" i="2" s="1"/>
  <c r="Q47" i="2"/>
  <c r="Q54" i="2"/>
  <c r="N69" i="2"/>
  <c r="P69" i="2"/>
  <c r="AB69" i="2"/>
  <c r="AE69" i="2" s="1"/>
  <c r="AF69" i="2" s="1"/>
  <c r="O69" i="2"/>
  <c r="Q77" i="2"/>
  <c r="N80" i="2"/>
  <c r="P80" i="2"/>
  <c r="AB80" i="2"/>
  <c r="AE80" i="2" s="1"/>
  <c r="AF80" i="2" s="1"/>
  <c r="O80" i="2"/>
  <c r="Q81" i="2"/>
  <c r="P86" i="2"/>
  <c r="O37" i="2"/>
  <c r="O45" i="2"/>
  <c r="N47" i="2"/>
  <c r="R47" i="2"/>
  <c r="N54" i="2"/>
  <c r="R54" i="2"/>
  <c r="N55" i="2"/>
  <c r="R55" i="2"/>
  <c r="T62" i="2"/>
  <c r="O62" i="2"/>
  <c r="Q62" i="2"/>
  <c r="P62" i="2"/>
  <c r="R62" i="2"/>
  <c r="V68" i="2"/>
  <c r="AB72" i="2"/>
  <c r="AE72" i="2" s="1"/>
  <c r="AF72" i="2" s="1"/>
  <c r="N72" i="2"/>
  <c r="P72" i="2"/>
  <c r="T72" i="2"/>
  <c r="V72" i="2" s="1"/>
  <c r="O72" i="2"/>
  <c r="J74" i="2"/>
  <c r="K74" i="2" s="1"/>
  <c r="L74" i="2" s="1"/>
  <c r="Q74" i="2" s="1"/>
  <c r="R74" i="2" s="1"/>
  <c r="P74" i="2"/>
  <c r="V77" i="2"/>
  <c r="Q78" i="2"/>
  <c r="V78" i="2"/>
  <c r="Q80" i="2"/>
  <c r="R80" i="2" s="1"/>
  <c r="V81" i="2"/>
  <c r="Q61" i="2"/>
  <c r="N64" i="2"/>
  <c r="N65" i="2"/>
  <c r="Q68" i="2"/>
  <c r="Q70" i="2"/>
  <c r="AB70" i="2"/>
  <c r="AE70" i="2" s="1"/>
  <c r="AF70" i="2" s="1"/>
  <c r="Q71" i="2"/>
  <c r="R71" i="2" s="1"/>
  <c r="N73" i="2"/>
  <c r="O73" i="2" s="1"/>
  <c r="Q76" i="2"/>
  <c r="AB76" i="2"/>
  <c r="AE76" i="2" s="1"/>
  <c r="AF76" i="2" s="1"/>
  <c r="N77" i="2"/>
  <c r="R77" i="2"/>
  <c r="AB77" i="2"/>
  <c r="AE77" i="2" s="1"/>
  <c r="AF77" i="2" s="1"/>
  <c r="AB78" i="2"/>
  <c r="AE78" i="2" s="1"/>
  <c r="AF78" i="2" s="1"/>
  <c r="Q79" i="2"/>
  <c r="R79" i="2" s="1"/>
  <c r="AB81" i="2"/>
  <c r="AE81" i="2" s="1"/>
  <c r="AF81" i="2" s="1"/>
  <c r="N76" i="2"/>
  <c r="O78" i="2"/>
  <c r="Q64" i="2"/>
  <c r="R64" i="2" s="1"/>
  <c r="Q73" i="2"/>
  <c r="H81" i="2"/>
  <c r="AH5" i="15" l="1"/>
  <c r="AC5" i="15"/>
  <c r="AB5" i="15"/>
  <c r="AD5" i="15"/>
  <c r="AO5" i="15"/>
  <c r="BD5" i="15"/>
  <c r="AP5" i="15"/>
  <c r="AZ5" i="15"/>
  <c r="D5" i="15"/>
  <c r="L6" i="15"/>
  <c r="L6" i="4"/>
  <c r="L7" i="4" s="1"/>
  <c r="L8" i="4" s="1"/>
  <c r="N6" i="8"/>
  <c r="N7" i="8" s="1"/>
  <c r="J6" i="8"/>
  <c r="X14" i="15"/>
  <c r="J6" i="4"/>
  <c r="J7" i="4" s="1"/>
  <c r="J8" i="4" s="1"/>
  <c r="E14" i="15"/>
  <c r="Q7" i="4"/>
  <c r="Q8" i="4" s="1"/>
  <c r="W15" i="8"/>
  <c r="I14" i="4"/>
  <c r="V14" i="4"/>
  <c r="F6" i="8"/>
  <c r="F7" i="8" s="1"/>
  <c r="X6" i="8"/>
  <c r="X7" i="8" s="1"/>
  <c r="P14" i="4"/>
  <c r="F14" i="4"/>
  <c r="P15" i="8"/>
  <c r="L14" i="15"/>
  <c r="O6" i="4"/>
  <c r="O7" i="4" s="1"/>
  <c r="O8" i="4" s="1"/>
  <c r="H6" i="15"/>
  <c r="H7" i="15" s="1"/>
  <c r="H8" i="15" s="1"/>
  <c r="X6" i="4"/>
  <c r="X7" i="4" s="1"/>
  <c r="X8" i="4" s="1"/>
  <c r="H6" i="4"/>
  <c r="H7" i="4" s="1"/>
  <c r="H8" i="4" s="1"/>
  <c r="V6" i="4"/>
  <c r="V7" i="4" s="1"/>
  <c r="V8" i="4" s="1"/>
  <c r="F6" i="4"/>
  <c r="M6" i="4"/>
  <c r="M7" i="4" s="1"/>
  <c r="M8" i="4" s="1"/>
  <c r="T14" i="4"/>
  <c r="M14" i="4"/>
  <c r="W14" i="4"/>
  <c r="M15" i="8"/>
  <c r="R6" i="8"/>
  <c r="R7" i="8" s="1"/>
  <c r="R15" i="8"/>
  <c r="T15" i="8"/>
  <c r="P14" i="15"/>
  <c r="Q14" i="15"/>
  <c r="M6" i="15"/>
  <c r="M7" i="15" s="1"/>
  <c r="M8" i="15" s="1"/>
  <c r="H14" i="15"/>
  <c r="V6" i="15"/>
  <c r="V7" i="15" s="1"/>
  <c r="V8" i="15" s="1"/>
  <c r="R14" i="15"/>
  <c r="O6" i="8"/>
  <c r="O7" i="8" s="1"/>
  <c r="R6" i="15"/>
  <c r="R7" i="15" s="1"/>
  <c r="R8" i="15" s="1"/>
  <c r="W6" i="4"/>
  <c r="W7" i="4" s="1"/>
  <c r="W8" i="4" s="1"/>
  <c r="I6" i="4"/>
  <c r="I7" i="4" s="1"/>
  <c r="I8" i="4" s="1"/>
  <c r="H14" i="4"/>
  <c r="X14" i="4"/>
  <c r="Q14" i="4"/>
  <c r="Q15" i="8"/>
  <c r="E15" i="8"/>
  <c r="F15" i="8"/>
  <c r="V15" i="8"/>
  <c r="W6" i="8"/>
  <c r="W7" i="8" s="1"/>
  <c r="O15" i="8"/>
  <c r="H15" i="8"/>
  <c r="X15" i="8"/>
  <c r="I14" i="15"/>
  <c r="I6" i="15"/>
  <c r="O14" i="15"/>
  <c r="W14" i="15"/>
  <c r="M14" i="15"/>
  <c r="F14" i="15"/>
  <c r="V14" i="15"/>
  <c r="N6" i="4"/>
  <c r="N7" i="4" s="1"/>
  <c r="N8" i="4" s="1"/>
  <c r="L14" i="4"/>
  <c r="E14" i="4"/>
  <c r="U14" i="4"/>
  <c r="R14" i="4"/>
  <c r="O14" i="4"/>
  <c r="I15" i="8"/>
  <c r="U15" i="8"/>
  <c r="L15" i="8"/>
  <c r="T14" i="15"/>
  <c r="U14" i="15"/>
  <c r="R5" i="2"/>
  <c r="D16" i="4" s="1"/>
  <c r="D21" i="4" s="1"/>
  <c r="D22" i="4" s="1"/>
  <c r="BH16" i="15"/>
  <c r="BH21" i="15" s="1"/>
  <c r="BR16" i="15"/>
  <c r="BR21" i="15" s="1"/>
  <c r="AD15" i="15"/>
  <c r="AT15" i="15"/>
  <c r="BJ15" i="15"/>
  <c r="AE15" i="15"/>
  <c r="AU15" i="15"/>
  <c r="BK15" i="15"/>
  <c r="AB15" i="15"/>
  <c r="AR15" i="15"/>
  <c r="BH15" i="15"/>
  <c r="Y15" i="15"/>
  <c r="AO15" i="15"/>
  <c r="BE15" i="15"/>
  <c r="BU15" i="15"/>
  <c r="AH15" i="15"/>
  <c r="AX15" i="15"/>
  <c r="BN15" i="15"/>
  <c r="AI15" i="15"/>
  <c r="AY15" i="15"/>
  <c r="BO15" i="15"/>
  <c r="AF15" i="15"/>
  <c r="AV15" i="15"/>
  <c r="BL15" i="15"/>
  <c r="AC15" i="15"/>
  <c r="AS15" i="15"/>
  <c r="BI15" i="15"/>
  <c r="BR15" i="15"/>
  <c r="AG16" i="15"/>
  <c r="AG21" i="15" s="1"/>
  <c r="AL15" i="15"/>
  <c r="BB15" i="15"/>
  <c r="AM15" i="15"/>
  <c r="BC15" i="15"/>
  <c r="AJ15" i="15"/>
  <c r="AZ15" i="15"/>
  <c r="BP15" i="15"/>
  <c r="AG15" i="15"/>
  <c r="AW15" i="15"/>
  <c r="BM15" i="15"/>
  <c r="BS15" i="15"/>
  <c r="Z15" i="15"/>
  <c r="AP15" i="15"/>
  <c r="BF15" i="15"/>
  <c r="AA15" i="15"/>
  <c r="AQ15" i="15"/>
  <c r="BG15" i="15"/>
  <c r="AN15" i="15"/>
  <c r="BD15" i="15"/>
  <c r="AK15" i="15"/>
  <c r="BA15" i="15"/>
  <c r="BQ15" i="15"/>
  <c r="BT15" i="15"/>
  <c r="K7" i="15"/>
  <c r="K8" i="15" s="1"/>
  <c r="O7" i="15"/>
  <c r="O8" i="15" s="1"/>
  <c r="T7" i="15"/>
  <c r="T8" i="15" s="1"/>
  <c r="BG16" i="15"/>
  <c r="BG21" i="15" s="1"/>
  <c r="BI16" i="15"/>
  <c r="BI21" i="15" s="1"/>
  <c r="AA16" i="15"/>
  <c r="AA21" i="15" s="1"/>
  <c r="AF16" i="15"/>
  <c r="AF21" i="15" s="1"/>
  <c r="AM16" i="15"/>
  <c r="AM21" i="15" s="1"/>
  <c r="AL16" i="15"/>
  <c r="AL21" i="15" s="1"/>
  <c r="AR16" i="15"/>
  <c r="AR21" i="15" s="1"/>
  <c r="AQ16" i="15"/>
  <c r="AQ21" i="15" s="1"/>
  <c r="BM16" i="15"/>
  <c r="BM21" i="15" s="1"/>
  <c r="AX16" i="15"/>
  <c r="AX21" i="15" s="1"/>
  <c r="AV16" i="15"/>
  <c r="AV21" i="15" s="1"/>
  <c r="BC16" i="15"/>
  <c r="BC21" i="15" s="1"/>
  <c r="AC16" i="15"/>
  <c r="AC21" i="15" s="1"/>
  <c r="BY21" i="15"/>
  <c r="BY22" i="15" s="1"/>
  <c r="BY23" i="15" s="1"/>
  <c r="BY24" i="15" s="1"/>
  <c r="BY25" i="15" s="1"/>
  <c r="BY26" i="15" s="1"/>
  <c r="BY27" i="15" s="1"/>
  <c r="BY28" i="15" s="1"/>
  <c r="BY29" i="15" s="1"/>
  <c r="BY30" i="15" s="1"/>
  <c r="BY31" i="15" s="1"/>
  <c r="BY32" i="15" s="1"/>
  <c r="BY33" i="15" s="1"/>
  <c r="BY34" i="15" s="1"/>
  <c r="BY35" i="15" s="1"/>
  <c r="BY36" i="15" s="1"/>
  <c r="BY37" i="15" s="1"/>
  <c r="BY38" i="15" s="1"/>
  <c r="BY39" i="15" s="1"/>
  <c r="BY40" i="15" s="1"/>
  <c r="BY41" i="15" s="1"/>
  <c r="BY42" i="15" s="1"/>
  <c r="BY43" i="15" s="1"/>
  <c r="BY44" i="15" s="1"/>
  <c r="BY45" i="15" s="1"/>
  <c r="BY46" i="15" s="1"/>
  <c r="BY47" i="15" s="1"/>
  <c r="BY48" i="15" s="1"/>
  <c r="BY49" i="15" s="1"/>
  <c r="BY50" i="15" s="1"/>
  <c r="BY51" i="15" s="1"/>
  <c r="BY52" i="15" s="1"/>
  <c r="BY53" i="15" s="1"/>
  <c r="BY54" i="15" s="1"/>
  <c r="BY55" i="15" s="1"/>
  <c r="BY56" i="15" s="1"/>
  <c r="BY57" i="15" s="1"/>
  <c r="BY58" i="15" s="1"/>
  <c r="BY59" i="15" s="1"/>
  <c r="BY60" i="15" s="1"/>
  <c r="BY61" i="15" s="1"/>
  <c r="BY62" i="15" s="1"/>
  <c r="BY63" i="15" s="1"/>
  <c r="BY64" i="15" s="1"/>
  <c r="BY65" i="15" s="1"/>
  <c r="BY66" i="15" s="1"/>
  <c r="BY67" i="15" s="1"/>
  <c r="BY68" i="15" s="1"/>
  <c r="BY69" i="15" s="1"/>
  <c r="BY70" i="15" s="1"/>
  <c r="BY71" i="15" s="1"/>
  <c r="BY72" i="15" s="1"/>
  <c r="BY73" i="15" s="1"/>
  <c r="BY74" i="15" s="1"/>
  <c r="BY75" i="15" s="1"/>
  <c r="BY76" i="15" s="1"/>
  <c r="BY77" i="15" s="1"/>
  <c r="BY78" i="15" s="1"/>
  <c r="BY79" i="15" s="1"/>
  <c r="BY80" i="15" s="1"/>
  <c r="BY81" i="15" s="1"/>
  <c r="BY82" i="15" s="1"/>
  <c r="BY83" i="15" s="1"/>
  <c r="BY84" i="15" s="1"/>
  <c r="BY85" i="15" s="1"/>
  <c r="BY86" i="15" s="1"/>
  <c r="BY87" i="15" s="1"/>
  <c r="BY88" i="15" s="1"/>
  <c r="BY89" i="15" s="1"/>
  <c r="BY90" i="15" s="1"/>
  <c r="BY91" i="15" s="1"/>
  <c r="BY92" i="15" s="1"/>
  <c r="BY93" i="15" s="1"/>
  <c r="BY94" i="15" s="1"/>
  <c r="BY95" i="15" s="1"/>
  <c r="BY96" i="15" s="1"/>
  <c r="BY97" i="15" s="1"/>
  <c r="BY98" i="15" s="1"/>
  <c r="BY99" i="15" s="1"/>
  <c r="BY100" i="15" s="1"/>
  <c r="BY101" i="15" s="1"/>
  <c r="BY102" i="15" s="1"/>
  <c r="BY103" i="15" s="1"/>
  <c r="BY104" i="15" s="1"/>
  <c r="BY105" i="15" s="1"/>
  <c r="BY106" i="15" s="1"/>
  <c r="BY107" i="15" s="1"/>
  <c r="BY108" i="15" s="1"/>
  <c r="BY109" i="15" s="1"/>
  <c r="BY110" i="15" s="1"/>
  <c r="BY111" i="15" s="1"/>
  <c r="BY112" i="15" s="1"/>
  <c r="BY113" i="15" s="1"/>
  <c r="BY114" i="15" s="1"/>
  <c r="BY115" i="15" s="1"/>
  <c r="BY116" i="15" s="1"/>
  <c r="BY117" i="15" s="1"/>
  <c r="BY118" i="15" s="1"/>
  <c r="BY119" i="15" s="1"/>
  <c r="BY120" i="15" s="1"/>
  <c r="BY121" i="15" s="1"/>
  <c r="BY122" i="15" s="1"/>
  <c r="BY123" i="15" s="1"/>
  <c r="BY124" i="15" s="1"/>
  <c r="BY125" i="15" s="1"/>
  <c r="BY126" i="15" s="1"/>
  <c r="BY127" i="15" s="1"/>
  <c r="BY128" i="15" s="1"/>
  <c r="BY129" i="15" s="1"/>
  <c r="BY130" i="15" s="1"/>
  <c r="BY131" i="15" s="1"/>
  <c r="BY132" i="15" s="1"/>
  <c r="BY133" i="15" s="1"/>
  <c r="BY134" i="15" s="1"/>
  <c r="BY135" i="15" s="1"/>
  <c r="BY136" i="15" s="1"/>
  <c r="BY137" i="15" s="1"/>
  <c r="BY138" i="15" s="1"/>
  <c r="BY139" i="15" s="1"/>
  <c r="BY140" i="15" s="1"/>
  <c r="BY141" i="15" s="1"/>
  <c r="BY142" i="15" s="1"/>
  <c r="BY143" i="15" s="1"/>
  <c r="BY144" i="15" s="1"/>
  <c r="BY145" i="15" s="1"/>
  <c r="BY146" i="15" s="1"/>
  <c r="BY147" i="15" s="1"/>
  <c r="BY148" i="15" s="1"/>
  <c r="BY149" i="15" s="1"/>
  <c r="BY150" i="15" s="1"/>
  <c r="BY151" i="15" s="1"/>
  <c r="BY152" i="15" s="1"/>
  <c r="BY153" i="15" s="1"/>
  <c r="BY154" i="15" s="1"/>
  <c r="BY155" i="15" s="1"/>
  <c r="BY156" i="15" s="1"/>
  <c r="BY157" i="15" s="1"/>
  <c r="BY158" i="15" s="1"/>
  <c r="BY159" i="15" s="1"/>
  <c r="BY160" i="15" s="1"/>
  <c r="BY161" i="15" s="1"/>
  <c r="BY162" i="15" s="1"/>
  <c r="BY163" i="15" s="1"/>
  <c r="BY164" i="15" s="1"/>
  <c r="BY165" i="15" s="1"/>
  <c r="BY166" i="15" s="1"/>
  <c r="BY167" i="15" s="1"/>
  <c r="BY168" i="15" s="1"/>
  <c r="BY169" i="15" s="1"/>
  <c r="BY170" i="15" s="1"/>
  <c r="BY171" i="15" s="1"/>
  <c r="BY172" i="15" s="1"/>
  <c r="BY173" i="15" s="1"/>
  <c r="BY174" i="15" s="1"/>
  <c r="BY175" i="15" s="1"/>
  <c r="BY176" i="15" s="1"/>
  <c r="BY177" i="15" s="1"/>
  <c r="BY178" i="15" s="1"/>
  <c r="BY179" i="15" s="1"/>
  <c r="BY180" i="15" s="1"/>
  <c r="BY181" i="15" s="1"/>
  <c r="BY182" i="15" s="1"/>
  <c r="BY183" i="15" s="1"/>
  <c r="BY184" i="15" s="1"/>
  <c r="BY185" i="15" s="1"/>
  <c r="BY186" i="15" s="1"/>
  <c r="BY187" i="15" s="1"/>
  <c r="BY188" i="15" s="1"/>
  <c r="BY189" i="15" s="1"/>
  <c r="BY190" i="15" s="1"/>
  <c r="BY191" i="15" s="1"/>
  <c r="BY192" i="15" s="1"/>
  <c r="BY193" i="15" s="1"/>
  <c r="BY194" i="15" s="1"/>
  <c r="BY195" i="15" s="1"/>
  <c r="BY196" i="15" s="1"/>
  <c r="BY197" i="15" s="1"/>
  <c r="BY198" i="15" s="1"/>
  <c r="BY199" i="15" s="1"/>
  <c r="BY200" i="15" s="1"/>
  <c r="BY201" i="15" s="1"/>
  <c r="BB16" i="15"/>
  <c r="BB21" i="15" s="1"/>
  <c r="AW16" i="15"/>
  <c r="AW21" i="15" s="1"/>
  <c r="AB16" i="15"/>
  <c r="AB21" i="15" s="1"/>
  <c r="BL16" i="15"/>
  <c r="BS16" i="15"/>
  <c r="BS21" i="15" s="1"/>
  <c r="AS16" i="15"/>
  <c r="AS21" i="15" s="1"/>
  <c r="AH16" i="15"/>
  <c r="AH21" i="15" s="1"/>
  <c r="BN16" i="15"/>
  <c r="U7" i="15"/>
  <c r="U8" i="15" s="1"/>
  <c r="AJ16" i="15"/>
  <c r="AZ16" i="15"/>
  <c r="AZ21" i="15" s="1"/>
  <c r="BP16" i="15"/>
  <c r="BP21" i="15" s="1"/>
  <c r="AE16" i="15"/>
  <c r="AE21" i="15" s="1"/>
  <c r="AU16" i="15"/>
  <c r="AU21" i="15" s="1"/>
  <c r="BK16" i="15"/>
  <c r="BK21" i="15" s="1"/>
  <c r="AK16" i="15"/>
  <c r="AK21" i="15" s="1"/>
  <c r="BA16" i="15"/>
  <c r="BA21" i="15" s="1"/>
  <c r="BQ16" i="15"/>
  <c r="BQ21" i="15" s="1"/>
  <c r="Z16" i="15"/>
  <c r="Z21" i="15" s="1"/>
  <c r="AP16" i="15"/>
  <c r="AP21" i="15" s="1"/>
  <c r="BF16" i="15"/>
  <c r="BF21" i="15" s="1"/>
  <c r="BV21" i="15"/>
  <c r="BV22" i="15" s="1"/>
  <c r="BV23" i="15" s="1"/>
  <c r="BV24" i="15" s="1"/>
  <c r="BV25" i="15" s="1"/>
  <c r="BV26" i="15" s="1"/>
  <c r="BV27" i="15" s="1"/>
  <c r="BV28" i="15" s="1"/>
  <c r="BV29" i="15" s="1"/>
  <c r="BV30" i="15" s="1"/>
  <c r="BV31" i="15" s="1"/>
  <c r="BV32" i="15" s="1"/>
  <c r="BV33" i="15" s="1"/>
  <c r="BV34" i="15" s="1"/>
  <c r="BV35" i="15" s="1"/>
  <c r="BV36" i="15" s="1"/>
  <c r="BV37" i="15" s="1"/>
  <c r="BV38" i="15" s="1"/>
  <c r="BV39" i="15" s="1"/>
  <c r="BV40" i="15" s="1"/>
  <c r="BV41" i="15" s="1"/>
  <c r="BV42" i="15" s="1"/>
  <c r="BV43" i="15" s="1"/>
  <c r="BV44" i="15" s="1"/>
  <c r="BV45" i="15" s="1"/>
  <c r="BV46" i="15" s="1"/>
  <c r="BV47" i="15" s="1"/>
  <c r="BV48" i="15" s="1"/>
  <c r="BV49" i="15" s="1"/>
  <c r="BV50" i="15" s="1"/>
  <c r="BV51" i="15" s="1"/>
  <c r="BV52" i="15" s="1"/>
  <c r="BV53" i="15" s="1"/>
  <c r="BV54" i="15" s="1"/>
  <c r="BV55" i="15" s="1"/>
  <c r="BV56" i="15" s="1"/>
  <c r="BV57" i="15" s="1"/>
  <c r="BV58" i="15" s="1"/>
  <c r="BV59" i="15" s="1"/>
  <c r="BV60" i="15" s="1"/>
  <c r="BV61" i="15" s="1"/>
  <c r="BV62" i="15" s="1"/>
  <c r="BV63" i="15" s="1"/>
  <c r="BV64" i="15" s="1"/>
  <c r="BV65" i="15" s="1"/>
  <c r="BV66" i="15" s="1"/>
  <c r="BV67" i="15" s="1"/>
  <c r="BV68" i="15" s="1"/>
  <c r="BV69" i="15" s="1"/>
  <c r="BV70" i="15" s="1"/>
  <c r="BV71" i="15" s="1"/>
  <c r="BV72" i="15" s="1"/>
  <c r="BV73" i="15" s="1"/>
  <c r="BV74" i="15" s="1"/>
  <c r="BV75" i="15" s="1"/>
  <c r="BV76" i="15" s="1"/>
  <c r="BV77" i="15" s="1"/>
  <c r="BV78" i="15" s="1"/>
  <c r="BV79" i="15" s="1"/>
  <c r="BV80" i="15" s="1"/>
  <c r="BV81" i="15" s="1"/>
  <c r="BV82" i="15" s="1"/>
  <c r="BV83" i="15" s="1"/>
  <c r="BV84" i="15" s="1"/>
  <c r="BV85" i="15" s="1"/>
  <c r="BV86" i="15" s="1"/>
  <c r="BV87" i="15" s="1"/>
  <c r="BV88" i="15" s="1"/>
  <c r="BV89" i="15" s="1"/>
  <c r="BV90" i="15" s="1"/>
  <c r="BV91" i="15" s="1"/>
  <c r="BV92" i="15" s="1"/>
  <c r="BV93" i="15" s="1"/>
  <c r="BV94" i="15" s="1"/>
  <c r="BV95" i="15" s="1"/>
  <c r="BV96" i="15" s="1"/>
  <c r="BV97" i="15" s="1"/>
  <c r="BV98" i="15" s="1"/>
  <c r="BV99" i="15" s="1"/>
  <c r="BV100" i="15" s="1"/>
  <c r="BV101" i="15" s="1"/>
  <c r="BV102" i="15" s="1"/>
  <c r="BV103" i="15" s="1"/>
  <c r="BV104" i="15" s="1"/>
  <c r="BV105" i="15" s="1"/>
  <c r="BV106" i="15" s="1"/>
  <c r="BV107" i="15" s="1"/>
  <c r="BV108" i="15" s="1"/>
  <c r="BV109" i="15" s="1"/>
  <c r="BV110" i="15" s="1"/>
  <c r="BV111" i="15" s="1"/>
  <c r="BV112" i="15" s="1"/>
  <c r="BV113" i="15" s="1"/>
  <c r="BV114" i="15" s="1"/>
  <c r="BV115" i="15" s="1"/>
  <c r="BV116" i="15" s="1"/>
  <c r="BV117" i="15" s="1"/>
  <c r="BV118" i="15" s="1"/>
  <c r="BV119" i="15" s="1"/>
  <c r="BV120" i="15" s="1"/>
  <c r="BV121" i="15" s="1"/>
  <c r="BV122" i="15" s="1"/>
  <c r="BV123" i="15" s="1"/>
  <c r="BV124" i="15" s="1"/>
  <c r="BV125" i="15" s="1"/>
  <c r="BV126" i="15" s="1"/>
  <c r="BV127" i="15" s="1"/>
  <c r="BV128" i="15" s="1"/>
  <c r="BV129" i="15" s="1"/>
  <c r="BV130" i="15" s="1"/>
  <c r="BV131" i="15" s="1"/>
  <c r="BV132" i="15" s="1"/>
  <c r="BV133" i="15" s="1"/>
  <c r="BV134" i="15" s="1"/>
  <c r="BV135" i="15" s="1"/>
  <c r="BV136" i="15" s="1"/>
  <c r="BV137" i="15" s="1"/>
  <c r="BV138" i="15" s="1"/>
  <c r="BV139" i="15" s="1"/>
  <c r="BV140" i="15" s="1"/>
  <c r="BV141" i="15" s="1"/>
  <c r="BV142" i="15" s="1"/>
  <c r="BV143" i="15" s="1"/>
  <c r="BV144" i="15" s="1"/>
  <c r="BV145" i="15" s="1"/>
  <c r="BV146" i="15" s="1"/>
  <c r="BV147" i="15" s="1"/>
  <c r="BV148" i="15" s="1"/>
  <c r="BV149" i="15" s="1"/>
  <c r="BV150" i="15" s="1"/>
  <c r="BV151" i="15" s="1"/>
  <c r="BV152" i="15" s="1"/>
  <c r="BV153" i="15" s="1"/>
  <c r="BV154" i="15" s="1"/>
  <c r="BV155" i="15" s="1"/>
  <c r="BV156" i="15" s="1"/>
  <c r="BV157" i="15" s="1"/>
  <c r="BV158" i="15" s="1"/>
  <c r="BV159" i="15" s="1"/>
  <c r="BV160" i="15" s="1"/>
  <c r="BV161" i="15" s="1"/>
  <c r="BV162" i="15" s="1"/>
  <c r="BV163" i="15" s="1"/>
  <c r="BV164" i="15" s="1"/>
  <c r="BX204" i="15"/>
  <c r="BX165" i="15"/>
  <c r="BX166" i="15" s="1"/>
  <c r="BX167" i="15" s="1"/>
  <c r="BX168" i="15" s="1"/>
  <c r="BX169" i="15" s="1"/>
  <c r="BX170" i="15" s="1"/>
  <c r="BX171" i="15" s="1"/>
  <c r="BX172" i="15" s="1"/>
  <c r="BX173" i="15" s="1"/>
  <c r="BX174" i="15" s="1"/>
  <c r="BX175" i="15" s="1"/>
  <c r="BX176" i="15" s="1"/>
  <c r="BX177" i="15" s="1"/>
  <c r="BX178" i="15" s="1"/>
  <c r="BX179" i="15" s="1"/>
  <c r="BX180" i="15" s="1"/>
  <c r="BX181" i="15" s="1"/>
  <c r="BX182" i="15" s="1"/>
  <c r="BX183" i="15" s="1"/>
  <c r="BX184" i="15" s="1"/>
  <c r="BX185" i="15" s="1"/>
  <c r="BX186" i="15" s="1"/>
  <c r="BX187" i="15" s="1"/>
  <c r="BX188" i="15" s="1"/>
  <c r="BX189" i="15" s="1"/>
  <c r="BX190" i="15" s="1"/>
  <c r="BX191" i="15" s="1"/>
  <c r="BX192" i="15" s="1"/>
  <c r="BX193" i="15" s="1"/>
  <c r="BX194" i="15" s="1"/>
  <c r="BX195" i="15" s="1"/>
  <c r="BX196" i="15" s="1"/>
  <c r="BX197" i="15" s="1"/>
  <c r="BX198" i="15" s="1"/>
  <c r="BX199" i="15" s="1"/>
  <c r="BX200" i="15" s="1"/>
  <c r="BX201" i="15" s="1"/>
  <c r="BW204" i="15"/>
  <c r="BW165" i="15"/>
  <c r="BW166" i="15" s="1"/>
  <c r="BW167" i="15" s="1"/>
  <c r="BW168" i="15" s="1"/>
  <c r="BW169" i="15" s="1"/>
  <c r="BW170" i="15" s="1"/>
  <c r="BW171" i="15" s="1"/>
  <c r="BW172" i="15" s="1"/>
  <c r="BW173" i="15" s="1"/>
  <c r="BW174" i="15" s="1"/>
  <c r="BW175" i="15" s="1"/>
  <c r="BW176" i="15" s="1"/>
  <c r="BW177" i="15" s="1"/>
  <c r="BW178" i="15" s="1"/>
  <c r="BW179" i="15" s="1"/>
  <c r="BW180" i="15" s="1"/>
  <c r="BW181" i="15" s="1"/>
  <c r="BW182" i="15" s="1"/>
  <c r="BW183" i="15" s="1"/>
  <c r="BW184" i="15" s="1"/>
  <c r="BW185" i="15" s="1"/>
  <c r="BW186" i="15" s="1"/>
  <c r="BW187" i="15" s="1"/>
  <c r="BW188" i="15" s="1"/>
  <c r="BW189" i="15" s="1"/>
  <c r="BW190" i="15" s="1"/>
  <c r="BW191" i="15" s="1"/>
  <c r="BW192" i="15" s="1"/>
  <c r="BW193" i="15" s="1"/>
  <c r="BW194" i="15" s="1"/>
  <c r="BW195" i="15" s="1"/>
  <c r="BW196" i="15" s="1"/>
  <c r="BW197" i="15" s="1"/>
  <c r="BW198" i="15" s="1"/>
  <c r="BW199" i="15" s="1"/>
  <c r="BW200" i="15" s="1"/>
  <c r="BW201" i="15" s="1"/>
  <c r="AN16" i="15"/>
  <c r="AN21" i="15" s="1"/>
  <c r="BD16" i="15"/>
  <c r="BD21" i="15" s="1"/>
  <c r="BT16" i="15"/>
  <c r="BT21" i="15" s="1"/>
  <c r="AI16" i="15"/>
  <c r="AI21" i="15" s="1"/>
  <c r="AY16" i="15"/>
  <c r="AY21" i="15" s="1"/>
  <c r="BO16" i="15"/>
  <c r="BO21" i="15" s="1"/>
  <c r="Y16" i="15"/>
  <c r="Y21" i="15" s="1"/>
  <c r="AO16" i="15"/>
  <c r="AO21" i="15" s="1"/>
  <c r="BE16" i="15"/>
  <c r="BE21" i="15" s="1"/>
  <c r="BU16" i="15"/>
  <c r="BU21" i="15" s="1"/>
  <c r="AD16" i="15"/>
  <c r="AD21" i="15" s="1"/>
  <c r="AT16" i="15"/>
  <c r="AT21" i="15" s="1"/>
  <c r="BJ16" i="15"/>
  <c r="BJ21" i="15" s="1"/>
  <c r="BZ21" i="15"/>
  <c r="BZ22" i="15" s="1"/>
  <c r="BZ23" i="15" s="1"/>
  <c r="BZ24" i="15" s="1"/>
  <c r="BZ25" i="15" s="1"/>
  <c r="BZ26" i="15" s="1"/>
  <c r="BZ27" i="15" s="1"/>
  <c r="BZ28" i="15" s="1"/>
  <c r="BZ29" i="15" s="1"/>
  <c r="BZ30" i="15" s="1"/>
  <c r="BZ31" i="15" s="1"/>
  <c r="BZ32" i="15" s="1"/>
  <c r="BZ33" i="15" s="1"/>
  <c r="BZ34" i="15" s="1"/>
  <c r="BZ35" i="15" s="1"/>
  <c r="BZ36" i="15" s="1"/>
  <c r="BZ37" i="15" s="1"/>
  <c r="BZ38" i="15" s="1"/>
  <c r="BZ39" i="15" s="1"/>
  <c r="BZ40" i="15" s="1"/>
  <c r="BZ41" i="15" s="1"/>
  <c r="BZ42" i="15" s="1"/>
  <c r="BZ43" i="15" s="1"/>
  <c r="BZ44" i="15" s="1"/>
  <c r="BZ45" i="15" s="1"/>
  <c r="BZ46" i="15" s="1"/>
  <c r="BZ47" i="15" s="1"/>
  <c r="BZ48" i="15" s="1"/>
  <c r="BZ49" i="15" s="1"/>
  <c r="BZ50" i="15" s="1"/>
  <c r="BZ51" i="15" s="1"/>
  <c r="BZ52" i="15" s="1"/>
  <c r="BZ53" i="15" s="1"/>
  <c r="BZ54" i="15" s="1"/>
  <c r="BZ55" i="15" s="1"/>
  <c r="BZ56" i="15" s="1"/>
  <c r="BZ57" i="15" s="1"/>
  <c r="BZ58" i="15" s="1"/>
  <c r="BZ59" i="15" s="1"/>
  <c r="BZ60" i="15" s="1"/>
  <c r="BZ61" i="15" s="1"/>
  <c r="BZ62" i="15" s="1"/>
  <c r="BZ63" i="15" s="1"/>
  <c r="BZ64" i="15" s="1"/>
  <c r="BZ65" i="15" s="1"/>
  <c r="BZ66" i="15" s="1"/>
  <c r="BZ67" i="15" s="1"/>
  <c r="BZ68" i="15" s="1"/>
  <c r="BZ69" i="15" s="1"/>
  <c r="BZ70" i="15" s="1"/>
  <c r="BZ71" i="15" s="1"/>
  <c r="BZ72" i="15" s="1"/>
  <c r="BZ73" i="15" s="1"/>
  <c r="BZ74" i="15" s="1"/>
  <c r="BZ75" i="15" s="1"/>
  <c r="BZ76" i="15" s="1"/>
  <c r="BZ77" i="15" s="1"/>
  <c r="BZ78" i="15" s="1"/>
  <c r="BZ79" i="15" s="1"/>
  <c r="BZ80" i="15" s="1"/>
  <c r="BZ81" i="15" s="1"/>
  <c r="BZ82" i="15" s="1"/>
  <c r="BZ83" i="15" s="1"/>
  <c r="BZ84" i="15" s="1"/>
  <c r="BZ85" i="15" s="1"/>
  <c r="BZ86" i="15" s="1"/>
  <c r="BZ87" i="15" s="1"/>
  <c r="BZ88" i="15" s="1"/>
  <c r="BZ89" i="15" s="1"/>
  <c r="BZ90" i="15" s="1"/>
  <c r="BZ91" i="15" s="1"/>
  <c r="BZ92" i="15" s="1"/>
  <c r="BZ93" i="15" s="1"/>
  <c r="BZ94" i="15" s="1"/>
  <c r="BZ95" i="15" s="1"/>
  <c r="BZ96" i="15" s="1"/>
  <c r="BZ97" i="15" s="1"/>
  <c r="BZ98" i="15" s="1"/>
  <c r="BZ99" i="15" s="1"/>
  <c r="BZ100" i="15" s="1"/>
  <c r="BZ101" i="15" s="1"/>
  <c r="BZ102" i="15" s="1"/>
  <c r="BZ103" i="15" s="1"/>
  <c r="BZ104" i="15" s="1"/>
  <c r="BZ105" i="15" s="1"/>
  <c r="BZ106" i="15" s="1"/>
  <c r="BZ107" i="15" s="1"/>
  <c r="BZ108" i="15" s="1"/>
  <c r="BZ109" i="15" s="1"/>
  <c r="BZ110" i="15" s="1"/>
  <c r="BZ111" i="15" s="1"/>
  <c r="BZ112" i="15" s="1"/>
  <c r="BZ113" i="15" s="1"/>
  <c r="BZ114" i="15" s="1"/>
  <c r="BZ115" i="15" s="1"/>
  <c r="BZ116" i="15" s="1"/>
  <c r="BZ117" i="15" s="1"/>
  <c r="BZ118" i="15" s="1"/>
  <c r="BZ119" i="15" s="1"/>
  <c r="BZ120" i="15" s="1"/>
  <c r="BZ121" i="15" s="1"/>
  <c r="BZ122" i="15" s="1"/>
  <c r="BZ123" i="15" s="1"/>
  <c r="BZ124" i="15" s="1"/>
  <c r="BZ125" i="15" s="1"/>
  <c r="BZ126" i="15" s="1"/>
  <c r="BZ127" i="15" s="1"/>
  <c r="BZ128" i="15" s="1"/>
  <c r="BZ129" i="15" s="1"/>
  <c r="BZ130" i="15" s="1"/>
  <c r="BZ131" i="15" s="1"/>
  <c r="BZ132" i="15" s="1"/>
  <c r="BZ133" i="15" s="1"/>
  <c r="BZ134" i="15" s="1"/>
  <c r="BZ135" i="15" s="1"/>
  <c r="BZ136" i="15" s="1"/>
  <c r="BZ137" i="15" s="1"/>
  <c r="BZ138" i="15" s="1"/>
  <c r="BZ139" i="15" s="1"/>
  <c r="BZ140" i="15" s="1"/>
  <c r="BZ141" i="15" s="1"/>
  <c r="BZ142" i="15" s="1"/>
  <c r="BZ143" i="15" s="1"/>
  <c r="BZ144" i="15" s="1"/>
  <c r="BZ145" i="15" s="1"/>
  <c r="BZ146" i="15" s="1"/>
  <c r="BZ147" i="15" s="1"/>
  <c r="BZ148" i="15" s="1"/>
  <c r="BZ149" i="15" s="1"/>
  <c r="BZ150" i="15" s="1"/>
  <c r="BZ151" i="15" s="1"/>
  <c r="BZ152" i="15" s="1"/>
  <c r="BZ153" i="15" s="1"/>
  <c r="BZ154" i="15" s="1"/>
  <c r="BZ155" i="15" s="1"/>
  <c r="BZ156" i="15" s="1"/>
  <c r="BZ157" i="15" s="1"/>
  <c r="BZ158" i="15" s="1"/>
  <c r="BZ159" i="15" s="1"/>
  <c r="BZ160" i="15" s="1"/>
  <c r="BZ161" i="15" s="1"/>
  <c r="BZ162" i="15" s="1"/>
  <c r="BZ163" i="15" s="1"/>
  <c r="BZ164" i="15" s="1"/>
  <c r="W7" i="15"/>
  <c r="W8" i="15" s="1"/>
  <c r="D7" i="15"/>
  <c r="D8" i="15" s="1"/>
  <c r="L7" i="15"/>
  <c r="L8" i="15" s="1"/>
  <c r="BQ5" i="15"/>
  <c r="AE14" i="15"/>
  <c r="AN5" i="15"/>
  <c r="AO6" i="15"/>
  <c r="BU14" i="15"/>
  <c r="AW5" i="15"/>
  <c r="BL6" i="15"/>
  <c r="U22" i="15"/>
  <c r="U23" i="15" s="1"/>
  <c r="U24" i="15" s="1"/>
  <c r="U25" i="15" s="1"/>
  <c r="U26" i="15" s="1"/>
  <c r="U27" i="15" s="1"/>
  <c r="U28" i="15" s="1"/>
  <c r="U29" i="15" s="1"/>
  <c r="U30" i="15" s="1"/>
  <c r="U31" i="15" s="1"/>
  <c r="U32" i="15" s="1"/>
  <c r="U33" i="15" s="1"/>
  <c r="U34" i="15" s="1"/>
  <c r="U35" i="15" s="1"/>
  <c r="U36" i="15" s="1"/>
  <c r="U37" i="15" s="1"/>
  <c r="U38" i="15" s="1"/>
  <c r="U39" i="15" s="1"/>
  <c r="U40" i="15" s="1"/>
  <c r="U41" i="15" s="1"/>
  <c r="U42" i="15" s="1"/>
  <c r="U43" i="15" s="1"/>
  <c r="U44" i="15" s="1"/>
  <c r="U45" i="15" s="1"/>
  <c r="U46" i="15" s="1"/>
  <c r="U47" i="15" s="1"/>
  <c r="U48" i="15" s="1"/>
  <c r="U49" i="15" s="1"/>
  <c r="U50" i="15" s="1"/>
  <c r="U51" i="15" s="1"/>
  <c r="U52" i="15" s="1"/>
  <c r="U53" i="15" s="1"/>
  <c r="U54" i="15" s="1"/>
  <c r="U55" i="15" s="1"/>
  <c r="U56" i="15" s="1"/>
  <c r="U57" i="15" s="1"/>
  <c r="U58" i="15" s="1"/>
  <c r="U59" i="15" s="1"/>
  <c r="U60" i="15" s="1"/>
  <c r="U61" i="15" s="1"/>
  <c r="U62" i="15" s="1"/>
  <c r="U63" i="15" s="1"/>
  <c r="U64" i="15" s="1"/>
  <c r="U65" i="15" s="1"/>
  <c r="U66" i="15" s="1"/>
  <c r="U67" i="15" s="1"/>
  <c r="U68" i="15" s="1"/>
  <c r="U69" i="15" s="1"/>
  <c r="U70" i="15" s="1"/>
  <c r="U71" i="15" s="1"/>
  <c r="U72" i="15" s="1"/>
  <c r="U73" i="15" s="1"/>
  <c r="U74" i="15" s="1"/>
  <c r="U75" i="15" s="1"/>
  <c r="U76" i="15" s="1"/>
  <c r="U77" i="15" s="1"/>
  <c r="U78" i="15" s="1"/>
  <c r="U79" i="15" s="1"/>
  <c r="U80" i="15" s="1"/>
  <c r="U81" i="15" s="1"/>
  <c r="U82" i="15" s="1"/>
  <c r="U83" i="15" s="1"/>
  <c r="U84" i="15" s="1"/>
  <c r="U85" i="15" s="1"/>
  <c r="U86" i="15" s="1"/>
  <c r="U87" i="15" s="1"/>
  <c r="U88" i="15" s="1"/>
  <c r="U89" i="15" s="1"/>
  <c r="U90" i="15" s="1"/>
  <c r="U91" i="15" s="1"/>
  <c r="U92" i="15" s="1"/>
  <c r="U93" i="15" s="1"/>
  <c r="U94" i="15" s="1"/>
  <c r="U95" i="15" s="1"/>
  <c r="U96" i="15" s="1"/>
  <c r="U97" i="15" s="1"/>
  <c r="U98" i="15" s="1"/>
  <c r="U99" i="15" s="1"/>
  <c r="U100" i="15" s="1"/>
  <c r="U101" i="15" s="1"/>
  <c r="U102" i="15" s="1"/>
  <c r="U103" i="15" s="1"/>
  <c r="U104" i="15" s="1"/>
  <c r="U105" i="15" s="1"/>
  <c r="U106" i="15" s="1"/>
  <c r="U107" i="15" s="1"/>
  <c r="U108" i="15" s="1"/>
  <c r="U109" i="15" s="1"/>
  <c r="U110" i="15" s="1"/>
  <c r="U111" i="15" s="1"/>
  <c r="U112" i="15" s="1"/>
  <c r="U113" i="15" s="1"/>
  <c r="U114" i="15" s="1"/>
  <c r="U115" i="15" s="1"/>
  <c r="U116" i="15" s="1"/>
  <c r="U117" i="15" s="1"/>
  <c r="U118" i="15" s="1"/>
  <c r="U119" i="15" s="1"/>
  <c r="U120" i="15" s="1"/>
  <c r="U121" i="15" s="1"/>
  <c r="U122" i="15" s="1"/>
  <c r="U123" i="15" s="1"/>
  <c r="U124" i="15" s="1"/>
  <c r="U125" i="15" s="1"/>
  <c r="U126" i="15" s="1"/>
  <c r="U127" i="15" s="1"/>
  <c r="U128" i="15" s="1"/>
  <c r="U129" i="15" s="1"/>
  <c r="U130" i="15" s="1"/>
  <c r="U131" i="15" s="1"/>
  <c r="U132" i="15" s="1"/>
  <c r="U133" i="15" s="1"/>
  <c r="U134" i="15" s="1"/>
  <c r="U135" i="15" s="1"/>
  <c r="U136" i="15" s="1"/>
  <c r="U137" i="15" s="1"/>
  <c r="U138" i="15" s="1"/>
  <c r="U139" i="15" s="1"/>
  <c r="U140" i="15" s="1"/>
  <c r="U141" i="15" s="1"/>
  <c r="U142" i="15" s="1"/>
  <c r="U143" i="15" s="1"/>
  <c r="U144" i="15" s="1"/>
  <c r="U145" i="15" s="1"/>
  <c r="U146" i="15" s="1"/>
  <c r="U147" i="15" s="1"/>
  <c r="U148" i="15" s="1"/>
  <c r="U149" i="15" s="1"/>
  <c r="U150" i="15" s="1"/>
  <c r="U151" i="15" s="1"/>
  <c r="U152" i="15" s="1"/>
  <c r="U153" i="15" s="1"/>
  <c r="U154" i="15" s="1"/>
  <c r="U155" i="15" s="1"/>
  <c r="U156" i="15" s="1"/>
  <c r="U157" i="15" s="1"/>
  <c r="U158" i="15" s="1"/>
  <c r="U159" i="15" s="1"/>
  <c r="U160" i="15" s="1"/>
  <c r="U161" i="15" s="1"/>
  <c r="U162" i="15" s="1"/>
  <c r="U163" i="15" s="1"/>
  <c r="U164" i="15" s="1"/>
  <c r="U9" i="15"/>
  <c r="U10" i="15" s="1"/>
  <c r="U11" i="15" s="1"/>
  <c r="U12" i="15" s="1"/>
  <c r="U13" i="15" s="1"/>
  <c r="AV5" i="15"/>
  <c r="AZ6" i="15"/>
  <c r="AF6" i="15"/>
  <c r="D9" i="15"/>
  <c r="D10" i="15" s="1"/>
  <c r="D11" i="15" s="1"/>
  <c r="D12" i="15" s="1"/>
  <c r="D13" i="15" s="1"/>
  <c r="AJ5" i="15"/>
  <c r="BP5" i="15"/>
  <c r="AJ6" i="15"/>
  <c r="BK14" i="15"/>
  <c r="AQ14" i="15"/>
  <c r="R9" i="15"/>
  <c r="R10" i="15" s="1"/>
  <c r="R11" i="15" s="1"/>
  <c r="R12" i="15" s="1"/>
  <c r="R13" i="15" s="1"/>
  <c r="AX5" i="15"/>
  <c r="BN5" i="15"/>
  <c r="Q7" i="15"/>
  <c r="Q8" i="15" s="1"/>
  <c r="AM6" i="15"/>
  <c r="BH6" i="15"/>
  <c r="AG14" i="15"/>
  <c r="BC14" i="15"/>
  <c r="AK14" i="15"/>
  <c r="K9" i="15"/>
  <c r="K10" i="15" s="1"/>
  <c r="K11" i="15" s="1"/>
  <c r="K12" i="15" s="1"/>
  <c r="K13" i="15" s="1"/>
  <c r="K22" i="15"/>
  <c r="K23" i="15" s="1"/>
  <c r="K24" i="15" s="1"/>
  <c r="K25" i="15" s="1"/>
  <c r="K26" i="15" s="1"/>
  <c r="K27" i="15" s="1"/>
  <c r="K28" i="15" s="1"/>
  <c r="K29" i="15" s="1"/>
  <c r="K30" i="15" s="1"/>
  <c r="K31" i="15" s="1"/>
  <c r="K32" i="15" s="1"/>
  <c r="K33" i="15" s="1"/>
  <c r="K34" i="15" s="1"/>
  <c r="K35" i="15" s="1"/>
  <c r="K36" i="15" s="1"/>
  <c r="K37" i="15" s="1"/>
  <c r="K38" i="15" s="1"/>
  <c r="K39" i="15" s="1"/>
  <c r="K40" i="15" s="1"/>
  <c r="K41" i="15" s="1"/>
  <c r="K42" i="15" s="1"/>
  <c r="K43" i="15" s="1"/>
  <c r="K44" i="15" s="1"/>
  <c r="K45" i="15" s="1"/>
  <c r="K46" i="15" s="1"/>
  <c r="K47" i="15" s="1"/>
  <c r="K48" i="15" s="1"/>
  <c r="K49" i="15" s="1"/>
  <c r="K50" i="15" s="1"/>
  <c r="K51" i="15" s="1"/>
  <c r="K52" i="15" s="1"/>
  <c r="K53" i="15" s="1"/>
  <c r="K54" i="15" s="1"/>
  <c r="K55" i="15" s="1"/>
  <c r="K56" i="15" s="1"/>
  <c r="K57" i="15" s="1"/>
  <c r="K58" i="15" s="1"/>
  <c r="K59" i="15" s="1"/>
  <c r="K60" i="15" s="1"/>
  <c r="K61" i="15" s="1"/>
  <c r="K62" i="15" s="1"/>
  <c r="K63" i="15" s="1"/>
  <c r="K64" i="15" s="1"/>
  <c r="K65" i="15" s="1"/>
  <c r="K66" i="15" s="1"/>
  <c r="K67" i="15" s="1"/>
  <c r="K68" i="15" s="1"/>
  <c r="K69" i="15" s="1"/>
  <c r="K70" i="15" s="1"/>
  <c r="K71" i="15" s="1"/>
  <c r="K72" i="15" s="1"/>
  <c r="K73" i="15" s="1"/>
  <c r="K74" i="15" s="1"/>
  <c r="K75" i="15" s="1"/>
  <c r="K76" i="15" s="1"/>
  <c r="K77" i="15" s="1"/>
  <c r="K78" i="15" s="1"/>
  <c r="K79" i="15" s="1"/>
  <c r="K80" i="15" s="1"/>
  <c r="K81" i="15" s="1"/>
  <c r="K82" i="15" s="1"/>
  <c r="K83" i="15" s="1"/>
  <c r="K84" i="15" s="1"/>
  <c r="K85" i="15" s="1"/>
  <c r="K86" i="15" s="1"/>
  <c r="K87" i="15" s="1"/>
  <c r="K88" i="15" s="1"/>
  <c r="K89" i="15" s="1"/>
  <c r="K90" i="15" s="1"/>
  <c r="K91" i="15" s="1"/>
  <c r="K92" i="15" s="1"/>
  <c r="K93" i="15" s="1"/>
  <c r="K94" i="15" s="1"/>
  <c r="K95" i="15" s="1"/>
  <c r="K96" i="15" s="1"/>
  <c r="K97" i="15" s="1"/>
  <c r="K98" i="15" s="1"/>
  <c r="K99" i="15" s="1"/>
  <c r="K100" i="15" s="1"/>
  <c r="K101" i="15" s="1"/>
  <c r="K102" i="15" s="1"/>
  <c r="K103" i="15" s="1"/>
  <c r="K104" i="15" s="1"/>
  <c r="K105" i="15" s="1"/>
  <c r="K106" i="15" s="1"/>
  <c r="K107" i="15" s="1"/>
  <c r="K108" i="15" s="1"/>
  <c r="K109" i="15" s="1"/>
  <c r="K110" i="15" s="1"/>
  <c r="K111" i="15" s="1"/>
  <c r="K112" i="15" s="1"/>
  <c r="K113" i="15" s="1"/>
  <c r="K114" i="15" s="1"/>
  <c r="K115" i="15" s="1"/>
  <c r="K116" i="15" s="1"/>
  <c r="K117" i="15" s="1"/>
  <c r="K118" i="15" s="1"/>
  <c r="K119" i="15" s="1"/>
  <c r="K120" i="15" s="1"/>
  <c r="K121" i="15" s="1"/>
  <c r="K122" i="15" s="1"/>
  <c r="K123" i="15" s="1"/>
  <c r="K124" i="15" s="1"/>
  <c r="K125" i="15" s="1"/>
  <c r="K126" i="15" s="1"/>
  <c r="K127" i="15" s="1"/>
  <c r="K128" i="15" s="1"/>
  <c r="K129" i="15" s="1"/>
  <c r="K130" i="15" s="1"/>
  <c r="K131" i="15" s="1"/>
  <c r="K132" i="15" s="1"/>
  <c r="K133" i="15" s="1"/>
  <c r="K134" i="15" s="1"/>
  <c r="K135" i="15" s="1"/>
  <c r="K136" i="15" s="1"/>
  <c r="K137" i="15" s="1"/>
  <c r="K138" i="15" s="1"/>
  <c r="K139" i="15" s="1"/>
  <c r="K140" i="15" s="1"/>
  <c r="K141" i="15" s="1"/>
  <c r="K142" i="15" s="1"/>
  <c r="K143" i="15" s="1"/>
  <c r="K144" i="15" s="1"/>
  <c r="K145" i="15" s="1"/>
  <c r="K146" i="15" s="1"/>
  <c r="K147" i="15" s="1"/>
  <c r="K148" i="15" s="1"/>
  <c r="K149" i="15" s="1"/>
  <c r="K150" i="15" s="1"/>
  <c r="K151" i="15" s="1"/>
  <c r="K152" i="15" s="1"/>
  <c r="K153" i="15" s="1"/>
  <c r="K154" i="15" s="1"/>
  <c r="K155" i="15" s="1"/>
  <c r="K156" i="15" s="1"/>
  <c r="K157" i="15" s="1"/>
  <c r="K158" i="15" s="1"/>
  <c r="K159" i="15" s="1"/>
  <c r="K160" i="15" s="1"/>
  <c r="K161" i="15" s="1"/>
  <c r="K162" i="15" s="1"/>
  <c r="K163" i="15" s="1"/>
  <c r="K164" i="15" s="1"/>
  <c r="AA5" i="15"/>
  <c r="AQ5" i="15"/>
  <c r="BG5" i="15"/>
  <c r="AC6" i="15"/>
  <c r="AY6" i="15"/>
  <c r="BT6" i="15"/>
  <c r="AN14" i="15"/>
  <c r="BI14" i="15"/>
  <c r="E21" i="15"/>
  <c r="E22" i="15" s="1"/>
  <c r="E23" i="15" s="1"/>
  <c r="E24" i="15" s="1"/>
  <c r="E25" i="15" s="1"/>
  <c r="E26" i="15" s="1"/>
  <c r="E27" i="15" s="1"/>
  <c r="E28" i="15" s="1"/>
  <c r="E29" i="15" s="1"/>
  <c r="E30" i="15" s="1"/>
  <c r="E31" i="15" s="1"/>
  <c r="E32" i="15" s="1"/>
  <c r="E33" i="15" s="1"/>
  <c r="E34" i="15" s="1"/>
  <c r="E35" i="15" s="1"/>
  <c r="E36" i="15" s="1"/>
  <c r="E37" i="15" s="1"/>
  <c r="E38" i="15" s="1"/>
  <c r="E39" i="15" s="1"/>
  <c r="E40" i="15" s="1"/>
  <c r="E41" i="15" s="1"/>
  <c r="E42" i="15" s="1"/>
  <c r="E43" i="15" s="1"/>
  <c r="E44" i="15" s="1"/>
  <c r="E45" i="15" s="1"/>
  <c r="E46" i="15" s="1"/>
  <c r="E47" i="15" s="1"/>
  <c r="E48" i="15" s="1"/>
  <c r="E49" i="15" s="1"/>
  <c r="E50" i="15" s="1"/>
  <c r="E51" i="15" s="1"/>
  <c r="E52" i="15" s="1"/>
  <c r="E53" i="15" s="1"/>
  <c r="E54" i="15" s="1"/>
  <c r="E55" i="15" s="1"/>
  <c r="E56" i="15" s="1"/>
  <c r="E57" i="15" s="1"/>
  <c r="E58" i="15" s="1"/>
  <c r="E59" i="15" s="1"/>
  <c r="E60" i="15" s="1"/>
  <c r="E61" i="15" s="1"/>
  <c r="E62" i="15" s="1"/>
  <c r="E63" i="15" s="1"/>
  <c r="E64" i="15" s="1"/>
  <c r="E65" i="15" s="1"/>
  <c r="E66" i="15" s="1"/>
  <c r="E67" i="15" s="1"/>
  <c r="E68" i="15" s="1"/>
  <c r="E69" i="15" s="1"/>
  <c r="E70" i="15" s="1"/>
  <c r="E71" i="15" s="1"/>
  <c r="E72" i="15" s="1"/>
  <c r="E73" i="15" s="1"/>
  <c r="E74" i="15" s="1"/>
  <c r="E75" i="15" s="1"/>
  <c r="E76" i="15" s="1"/>
  <c r="E77" i="15" s="1"/>
  <c r="E78" i="15" s="1"/>
  <c r="E79" i="15" s="1"/>
  <c r="E80" i="15" s="1"/>
  <c r="E81" i="15" s="1"/>
  <c r="E82" i="15" s="1"/>
  <c r="E83" i="15" s="1"/>
  <c r="E84" i="15" s="1"/>
  <c r="E85" i="15" s="1"/>
  <c r="E86" i="15" s="1"/>
  <c r="E87" i="15" s="1"/>
  <c r="E88" i="15" s="1"/>
  <c r="E89" i="15" s="1"/>
  <c r="E90" i="15" s="1"/>
  <c r="E91" i="15" s="1"/>
  <c r="E92" i="15" s="1"/>
  <c r="E93" i="15" s="1"/>
  <c r="E94" i="15" s="1"/>
  <c r="E95" i="15" s="1"/>
  <c r="E96" i="15" s="1"/>
  <c r="E97" i="15" s="1"/>
  <c r="E98" i="15" s="1"/>
  <c r="E99" i="15" s="1"/>
  <c r="E100" i="15" s="1"/>
  <c r="E101" i="15" s="1"/>
  <c r="E102" i="15" s="1"/>
  <c r="E103" i="15" s="1"/>
  <c r="E104" i="15" s="1"/>
  <c r="E105" i="15" s="1"/>
  <c r="E106" i="15" s="1"/>
  <c r="E107" i="15" s="1"/>
  <c r="E108" i="15" s="1"/>
  <c r="E109" i="15" s="1"/>
  <c r="E110" i="15" s="1"/>
  <c r="E111" i="15" s="1"/>
  <c r="E112" i="15" s="1"/>
  <c r="E113" i="15" s="1"/>
  <c r="E114" i="15" s="1"/>
  <c r="E115" i="15" s="1"/>
  <c r="E116" i="15" s="1"/>
  <c r="E117" i="15" s="1"/>
  <c r="E118" i="15" s="1"/>
  <c r="E119" i="15" s="1"/>
  <c r="E120" i="15" s="1"/>
  <c r="E121" i="15" s="1"/>
  <c r="E122" i="15" s="1"/>
  <c r="E123" i="15" s="1"/>
  <c r="E124" i="15" s="1"/>
  <c r="E125" i="15" s="1"/>
  <c r="E126" i="15" s="1"/>
  <c r="E127" i="15" s="1"/>
  <c r="E128" i="15" s="1"/>
  <c r="E129" i="15" s="1"/>
  <c r="E130" i="15" s="1"/>
  <c r="E131" i="15" s="1"/>
  <c r="E132" i="15" s="1"/>
  <c r="E133" i="15" s="1"/>
  <c r="E134" i="15" s="1"/>
  <c r="E135" i="15" s="1"/>
  <c r="E136" i="15" s="1"/>
  <c r="E137" i="15" s="1"/>
  <c r="E138" i="15" s="1"/>
  <c r="E139" i="15" s="1"/>
  <c r="E140" i="15" s="1"/>
  <c r="E141" i="15" s="1"/>
  <c r="E142" i="15" s="1"/>
  <c r="E143" i="15" s="1"/>
  <c r="E144" i="15" s="1"/>
  <c r="E145" i="15" s="1"/>
  <c r="E146" i="15" s="1"/>
  <c r="E147" i="15" s="1"/>
  <c r="E148" i="15" s="1"/>
  <c r="E149" i="15" s="1"/>
  <c r="E150" i="15" s="1"/>
  <c r="E151" i="15" s="1"/>
  <c r="E152" i="15" s="1"/>
  <c r="E153" i="15" s="1"/>
  <c r="E154" i="15" s="1"/>
  <c r="E155" i="15" s="1"/>
  <c r="E156" i="15" s="1"/>
  <c r="E157" i="15" s="1"/>
  <c r="E158" i="15" s="1"/>
  <c r="E159" i="15" s="1"/>
  <c r="E160" i="15" s="1"/>
  <c r="E161" i="15" s="1"/>
  <c r="E162" i="15" s="1"/>
  <c r="E163" i="15" s="1"/>
  <c r="E164" i="15" s="1"/>
  <c r="N7" i="15"/>
  <c r="N8" i="15" s="1"/>
  <c r="AD6" i="15"/>
  <c r="AT6" i="15"/>
  <c r="BJ6" i="15"/>
  <c r="Z14" i="15"/>
  <c r="AP14" i="15"/>
  <c r="BF14" i="15"/>
  <c r="N21" i="15"/>
  <c r="N22" i="15" s="1"/>
  <c r="N23" i="15" s="1"/>
  <c r="N24" i="15" s="1"/>
  <c r="N25" i="15" s="1"/>
  <c r="N26" i="15" s="1"/>
  <c r="N27" i="15" s="1"/>
  <c r="N28" i="15" s="1"/>
  <c r="N29" i="15" s="1"/>
  <c r="N30" i="15" s="1"/>
  <c r="N31" i="15" s="1"/>
  <c r="N32" i="15" s="1"/>
  <c r="N33" i="15" s="1"/>
  <c r="N34" i="15" s="1"/>
  <c r="N35" i="15" s="1"/>
  <c r="N36" i="15" s="1"/>
  <c r="N37" i="15" s="1"/>
  <c r="N38" i="15" s="1"/>
  <c r="N39" i="15" s="1"/>
  <c r="N40" i="15" s="1"/>
  <c r="N41" i="15" s="1"/>
  <c r="N42" i="15" s="1"/>
  <c r="N43" i="15" s="1"/>
  <c r="N44" i="15" s="1"/>
  <c r="N45" i="15" s="1"/>
  <c r="N46" i="15" s="1"/>
  <c r="N47" i="15" s="1"/>
  <c r="N48" i="15" s="1"/>
  <c r="N49" i="15" s="1"/>
  <c r="N50" i="15" s="1"/>
  <c r="N51" i="15" s="1"/>
  <c r="N52" i="15" s="1"/>
  <c r="N53" i="15" s="1"/>
  <c r="N54" i="15" s="1"/>
  <c r="N55" i="15" s="1"/>
  <c r="N56" i="15" s="1"/>
  <c r="N57" i="15" s="1"/>
  <c r="N58" i="15" s="1"/>
  <c r="N59" i="15" s="1"/>
  <c r="N60" i="15" s="1"/>
  <c r="N61" i="15" s="1"/>
  <c r="N62" i="15" s="1"/>
  <c r="N63" i="15" s="1"/>
  <c r="N64" i="15" s="1"/>
  <c r="N65" i="15" s="1"/>
  <c r="N66" i="15" s="1"/>
  <c r="N67" i="15" s="1"/>
  <c r="N68" i="15" s="1"/>
  <c r="N69" i="15" s="1"/>
  <c r="N70" i="15" s="1"/>
  <c r="N71" i="15" s="1"/>
  <c r="N72" i="15" s="1"/>
  <c r="N73" i="15" s="1"/>
  <c r="N74" i="15" s="1"/>
  <c r="N75" i="15" s="1"/>
  <c r="N76" i="15" s="1"/>
  <c r="N77" i="15" s="1"/>
  <c r="N78" i="15" s="1"/>
  <c r="N79" i="15" s="1"/>
  <c r="N80" i="15" s="1"/>
  <c r="N81" i="15" s="1"/>
  <c r="N82" i="15" s="1"/>
  <c r="N83" i="15" s="1"/>
  <c r="N84" i="15" s="1"/>
  <c r="N85" i="15" s="1"/>
  <c r="N86" i="15" s="1"/>
  <c r="N87" i="15" s="1"/>
  <c r="N88" i="15" s="1"/>
  <c r="N89" i="15" s="1"/>
  <c r="N90" i="15" s="1"/>
  <c r="N91" i="15" s="1"/>
  <c r="N92" i="15" s="1"/>
  <c r="N93" i="15" s="1"/>
  <c r="N94" i="15" s="1"/>
  <c r="N95" i="15" s="1"/>
  <c r="N96" i="15" s="1"/>
  <c r="N97" i="15" s="1"/>
  <c r="N98" i="15" s="1"/>
  <c r="N99" i="15" s="1"/>
  <c r="N100" i="15" s="1"/>
  <c r="N101" i="15" s="1"/>
  <c r="N102" i="15" s="1"/>
  <c r="N103" i="15" s="1"/>
  <c r="N104" i="15" s="1"/>
  <c r="N105" i="15" s="1"/>
  <c r="N106" i="15" s="1"/>
  <c r="N107" i="15" s="1"/>
  <c r="N108" i="15" s="1"/>
  <c r="N109" i="15" s="1"/>
  <c r="N110" i="15" s="1"/>
  <c r="N111" i="15" s="1"/>
  <c r="N112" i="15" s="1"/>
  <c r="N113" i="15" s="1"/>
  <c r="N114" i="15" s="1"/>
  <c r="N115" i="15" s="1"/>
  <c r="N116" i="15" s="1"/>
  <c r="N117" i="15" s="1"/>
  <c r="N118" i="15" s="1"/>
  <c r="N119" i="15" s="1"/>
  <c r="N120" i="15" s="1"/>
  <c r="N121" i="15" s="1"/>
  <c r="N122" i="15" s="1"/>
  <c r="N123" i="15" s="1"/>
  <c r="N124" i="15" s="1"/>
  <c r="N125" i="15" s="1"/>
  <c r="N126" i="15" s="1"/>
  <c r="N127" i="15" s="1"/>
  <c r="N128" i="15" s="1"/>
  <c r="N129" i="15" s="1"/>
  <c r="N130" i="15" s="1"/>
  <c r="N131" i="15" s="1"/>
  <c r="N132" i="15" s="1"/>
  <c r="N133" i="15" s="1"/>
  <c r="N134" i="15" s="1"/>
  <c r="N135" i="15" s="1"/>
  <c r="N136" i="15" s="1"/>
  <c r="N137" i="15" s="1"/>
  <c r="N138" i="15" s="1"/>
  <c r="N139" i="15" s="1"/>
  <c r="N140" i="15" s="1"/>
  <c r="N141" i="15" s="1"/>
  <c r="N142" i="15" s="1"/>
  <c r="N143" i="15" s="1"/>
  <c r="N144" i="15" s="1"/>
  <c r="N145" i="15" s="1"/>
  <c r="N146" i="15" s="1"/>
  <c r="N147" i="15" s="1"/>
  <c r="N148" i="15" s="1"/>
  <c r="N149" i="15" s="1"/>
  <c r="N150" i="15" s="1"/>
  <c r="N151" i="15" s="1"/>
  <c r="N152" i="15" s="1"/>
  <c r="N153" i="15" s="1"/>
  <c r="N154" i="15" s="1"/>
  <c r="N155" i="15" s="1"/>
  <c r="N156" i="15" s="1"/>
  <c r="N157" i="15" s="1"/>
  <c r="N158" i="15" s="1"/>
  <c r="N159" i="15" s="1"/>
  <c r="N160" i="15" s="1"/>
  <c r="N161" i="15" s="1"/>
  <c r="N162" i="15" s="1"/>
  <c r="N163" i="15" s="1"/>
  <c r="N164" i="15" s="1"/>
  <c r="W21" i="15"/>
  <c r="W22" i="15" s="1"/>
  <c r="W23" i="15" s="1"/>
  <c r="W24" i="15" s="1"/>
  <c r="W25" i="15" s="1"/>
  <c r="W26" i="15" s="1"/>
  <c r="W27" i="15" s="1"/>
  <c r="W28" i="15" s="1"/>
  <c r="W29" i="15" s="1"/>
  <c r="W30" i="15" s="1"/>
  <c r="W31" i="15" s="1"/>
  <c r="W32" i="15" s="1"/>
  <c r="W33" i="15" s="1"/>
  <c r="W34" i="15" s="1"/>
  <c r="W35" i="15" s="1"/>
  <c r="W36" i="15" s="1"/>
  <c r="W37" i="15" s="1"/>
  <c r="W38" i="15" s="1"/>
  <c r="W39" i="15" s="1"/>
  <c r="W40" i="15" s="1"/>
  <c r="W41" i="15" s="1"/>
  <c r="W42" i="15" s="1"/>
  <c r="W43" i="15" s="1"/>
  <c r="W44" i="15" s="1"/>
  <c r="W45" i="15" s="1"/>
  <c r="W46" i="15" s="1"/>
  <c r="W47" i="15" s="1"/>
  <c r="W48" i="15" s="1"/>
  <c r="W49" i="15" s="1"/>
  <c r="W50" i="15" s="1"/>
  <c r="W51" i="15" s="1"/>
  <c r="W52" i="15" s="1"/>
  <c r="W53" i="15" s="1"/>
  <c r="W54" i="15" s="1"/>
  <c r="W55" i="15" s="1"/>
  <c r="W56" i="15" s="1"/>
  <c r="W57" i="15" s="1"/>
  <c r="W58" i="15" s="1"/>
  <c r="W59" i="15" s="1"/>
  <c r="W60" i="15" s="1"/>
  <c r="W61" i="15" s="1"/>
  <c r="W62" i="15" s="1"/>
  <c r="W63" i="15" s="1"/>
  <c r="W64" i="15" s="1"/>
  <c r="W65" i="15" s="1"/>
  <c r="W66" i="15" s="1"/>
  <c r="W67" i="15" s="1"/>
  <c r="W68" i="15" s="1"/>
  <c r="W69" i="15" s="1"/>
  <c r="W70" i="15" s="1"/>
  <c r="W71" i="15" s="1"/>
  <c r="W72" i="15" s="1"/>
  <c r="W73" i="15" s="1"/>
  <c r="W74" i="15" s="1"/>
  <c r="W75" i="15" s="1"/>
  <c r="W76" i="15" s="1"/>
  <c r="W77" i="15" s="1"/>
  <c r="W78" i="15" s="1"/>
  <c r="W79" i="15" s="1"/>
  <c r="W80" i="15" s="1"/>
  <c r="W81" i="15" s="1"/>
  <c r="W82" i="15" s="1"/>
  <c r="W83" i="15" s="1"/>
  <c r="W84" i="15" s="1"/>
  <c r="W85" i="15" s="1"/>
  <c r="W86" i="15" s="1"/>
  <c r="W87" i="15" s="1"/>
  <c r="W88" i="15" s="1"/>
  <c r="W89" i="15" s="1"/>
  <c r="W90" i="15" s="1"/>
  <c r="W91" i="15" s="1"/>
  <c r="W92" i="15" s="1"/>
  <c r="W93" i="15" s="1"/>
  <c r="W94" i="15" s="1"/>
  <c r="W95" i="15" s="1"/>
  <c r="W96" i="15" s="1"/>
  <c r="W97" i="15" s="1"/>
  <c r="W98" i="15" s="1"/>
  <c r="W99" i="15" s="1"/>
  <c r="W100" i="15" s="1"/>
  <c r="W101" i="15" s="1"/>
  <c r="W102" i="15" s="1"/>
  <c r="W103" i="15" s="1"/>
  <c r="W104" i="15" s="1"/>
  <c r="W105" i="15" s="1"/>
  <c r="W106" i="15" s="1"/>
  <c r="W107" i="15" s="1"/>
  <c r="W108" i="15" s="1"/>
  <c r="W109" i="15" s="1"/>
  <c r="W110" i="15" s="1"/>
  <c r="W111" i="15" s="1"/>
  <c r="W112" i="15" s="1"/>
  <c r="W113" i="15" s="1"/>
  <c r="W114" i="15" s="1"/>
  <c r="W115" i="15" s="1"/>
  <c r="W116" i="15" s="1"/>
  <c r="W117" i="15" s="1"/>
  <c r="W118" i="15" s="1"/>
  <c r="W119" i="15" s="1"/>
  <c r="W120" i="15" s="1"/>
  <c r="W121" i="15" s="1"/>
  <c r="W122" i="15" s="1"/>
  <c r="W123" i="15" s="1"/>
  <c r="W124" i="15" s="1"/>
  <c r="W125" i="15" s="1"/>
  <c r="W126" i="15" s="1"/>
  <c r="W127" i="15" s="1"/>
  <c r="W128" i="15" s="1"/>
  <c r="W129" i="15" s="1"/>
  <c r="W130" i="15" s="1"/>
  <c r="W131" i="15" s="1"/>
  <c r="W132" i="15" s="1"/>
  <c r="W133" i="15" s="1"/>
  <c r="W134" i="15" s="1"/>
  <c r="W135" i="15" s="1"/>
  <c r="W136" i="15" s="1"/>
  <c r="W137" i="15" s="1"/>
  <c r="W138" i="15" s="1"/>
  <c r="W139" i="15" s="1"/>
  <c r="W140" i="15" s="1"/>
  <c r="W141" i="15" s="1"/>
  <c r="W142" i="15" s="1"/>
  <c r="W143" i="15" s="1"/>
  <c r="W144" i="15" s="1"/>
  <c r="W145" i="15" s="1"/>
  <c r="W146" i="15" s="1"/>
  <c r="W147" i="15" s="1"/>
  <c r="W148" i="15" s="1"/>
  <c r="W149" i="15" s="1"/>
  <c r="W150" i="15" s="1"/>
  <c r="W151" i="15" s="1"/>
  <c r="W152" i="15" s="1"/>
  <c r="W153" i="15" s="1"/>
  <c r="W154" i="15" s="1"/>
  <c r="W155" i="15" s="1"/>
  <c r="W156" i="15" s="1"/>
  <c r="W157" i="15" s="1"/>
  <c r="W158" i="15" s="1"/>
  <c r="W159" i="15" s="1"/>
  <c r="W160" i="15" s="1"/>
  <c r="W161" i="15" s="1"/>
  <c r="W162" i="15" s="1"/>
  <c r="W163" i="15" s="1"/>
  <c r="W164" i="15" s="1"/>
  <c r="L21" i="15"/>
  <c r="L22" i="15" s="1"/>
  <c r="L23" i="15" s="1"/>
  <c r="L24" i="15" s="1"/>
  <c r="L25" i="15" s="1"/>
  <c r="L26" i="15" s="1"/>
  <c r="L27" i="15" s="1"/>
  <c r="L28" i="15" s="1"/>
  <c r="L29" i="15" s="1"/>
  <c r="L30" i="15" s="1"/>
  <c r="L31" i="15" s="1"/>
  <c r="L32" i="15" s="1"/>
  <c r="L33" i="15" s="1"/>
  <c r="L34" i="15" s="1"/>
  <c r="L35" i="15" s="1"/>
  <c r="L36" i="15" s="1"/>
  <c r="L37" i="15" s="1"/>
  <c r="L38" i="15" s="1"/>
  <c r="L39" i="15" s="1"/>
  <c r="L40" i="15" s="1"/>
  <c r="L41" i="15" s="1"/>
  <c r="L42" i="15" s="1"/>
  <c r="L43" i="15" s="1"/>
  <c r="L44" i="15" s="1"/>
  <c r="L45" i="15" s="1"/>
  <c r="L46" i="15" s="1"/>
  <c r="L47" i="15" s="1"/>
  <c r="L48" i="15" s="1"/>
  <c r="L49" i="15" s="1"/>
  <c r="L50" i="15" s="1"/>
  <c r="L51" i="15" s="1"/>
  <c r="L52" i="15" s="1"/>
  <c r="L53" i="15" s="1"/>
  <c r="L54" i="15" s="1"/>
  <c r="L55" i="15" s="1"/>
  <c r="L56" i="15" s="1"/>
  <c r="L57" i="15" s="1"/>
  <c r="L58" i="15" s="1"/>
  <c r="L59" i="15" s="1"/>
  <c r="L60" i="15" s="1"/>
  <c r="L61" i="15" s="1"/>
  <c r="L62" i="15" s="1"/>
  <c r="L63" i="15" s="1"/>
  <c r="L64" i="15" s="1"/>
  <c r="L65" i="15" s="1"/>
  <c r="L66" i="15" s="1"/>
  <c r="L67" i="15" s="1"/>
  <c r="L68" i="15" s="1"/>
  <c r="L69" i="15" s="1"/>
  <c r="L70" i="15" s="1"/>
  <c r="L71" i="15" s="1"/>
  <c r="L72" i="15" s="1"/>
  <c r="L73" i="15" s="1"/>
  <c r="L74" i="15" s="1"/>
  <c r="L75" i="15" s="1"/>
  <c r="L76" i="15" s="1"/>
  <c r="L77" i="15" s="1"/>
  <c r="L78" i="15" s="1"/>
  <c r="L79" i="15" s="1"/>
  <c r="L80" i="15" s="1"/>
  <c r="L81" i="15" s="1"/>
  <c r="L82" i="15" s="1"/>
  <c r="L83" i="15" s="1"/>
  <c r="L84" i="15" s="1"/>
  <c r="L85" i="15" s="1"/>
  <c r="L86" i="15" s="1"/>
  <c r="L87" i="15" s="1"/>
  <c r="L88" i="15" s="1"/>
  <c r="L89" i="15" s="1"/>
  <c r="L90" i="15" s="1"/>
  <c r="L91" i="15" s="1"/>
  <c r="L92" i="15" s="1"/>
  <c r="L93" i="15" s="1"/>
  <c r="L94" i="15" s="1"/>
  <c r="L95" i="15" s="1"/>
  <c r="L96" i="15" s="1"/>
  <c r="L97" i="15" s="1"/>
  <c r="L98" i="15" s="1"/>
  <c r="L99" i="15" s="1"/>
  <c r="L100" i="15" s="1"/>
  <c r="L101" i="15" s="1"/>
  <c r="L102" i="15" s="1"/>
  <c r="L103" i="15" s="1"/>
  <c r="L104" i="15" s="1"/>
  <c r="L105" i="15" s="1"/>
  <c r="L106" i="15" s="1"/>
  <c r="L107" i="15" s="1"/>
  <c r="L108" i="15" s="1"/>
  <c r="L109" i="15" s="1"/>
  <c r="L110" i="15" s="1"/>
  <c r="L111" i="15" s="1"/>
  <c r="L112" i="15" s="1"/>
  <c r="L113" i="15" s="1"/>
  <c r="L114" i="15" s="1"/>
  <c r="L115" i="15" s="1"/>
  <c r="L116" i="15" s="1"/>
  <c r="L117" i="15" s="1"/>
  <c r="L118" i="15" s="1"/>
  <c r="L119" i="15" s="1"/>
  <c r="L120" i="15" s="1"/>
  <c r="L121" i="15" s="1"/>
  <c r="L122" i="15" s="1"/>
  <c r="L123" i="15" s="1"/>
  <c r="L124" i="15" s="1"/>
  <c r="L125" i="15" s="1"/>
  <c r="L126" i="15" s="1"/>
  <c r="L127" i="15" s="1"/>
  <c r="L128" i="15" s="1"/>
  <c r="L129" i="15" s="1"/>
  <c r="L130" i="15" s="1"/>
  <c r="L131" i="15" s="1"/>
  <c r="L132" i="15" s="1"/>
  <c r="L133" i="15" s="1"/>
  <c r="L134" i="15" s="1"/>
  <c r="L135" i="15" s="1"/>
  <c r="L136" i="15" s="1"/>
  <c r="L137" i="15" s="1"/>
  <c r="L138" i="15" s="1"/>
  <c r="L139" i="15" s="1"/>
  <c r="L140" i="15" s="1"/>
  <c r="L141" i="15" s="1"/>
  <c r="L142" i="15" s="1"/>
  <c r="L143" i="15" s="1"/>
  <c r="L144" i="15" s="1"/>
  <c r="L145" i="15" s="1"/>
  <c r="L146" i="15" s="1"/>
  <c r="L147" i="15" s="1"/>
  <c r="L148" i="15" s="1"/>
  <c r="L149" i="15" s="1"/>
  <c r="L150" i="15" s="1"/>
  <c r="L151" i="15" s="1"/>
  <c r="L152" i="15" s="1"/>
  <c r="L153" i="15" s="1"/>
  <c r="L154" i="15" s="1"/>
  <c r="L155" i="15" s="1"/>
  <c r="L156" i="15" s="1"/>
  <c r="L157" i="15" s="1"/>
  <c r="L158" i="15" s="1"/>
  <c r="L159" i="15" s="1"/>
  <c r="L160" i="15" s="1"/>
  <c r="L161" i="15" s="1"/>
  <c r="L162" i="15" s="1"/>
  <c r="L163" i="15" s="1"/>
  <c r="L164" i="15" s="1"/>
  <c r="M9" i="15"/>
  <c r="M10" i="15" s="1"/>
  <c r="M11" i="15" s="1"/>
  <c r="M12" i="15" s="1"/>
  <c r="M13" i="15" s="1"/>
  <c r="P7" i="15"/>
  <c r="P8" i="15" s="1"/>
  <c r="BP14" i="15"/>
  <c r="BU6" i="15"/>
  <c r="BM5" i="15"/>
  <c r="AK5" i="15"/>
  <c r="AA6" i="15"/>
  <c r="H9" i="15"/>
  <c r="H10" i="15" s="1"/>
  <c r="H11" i="15" s="1"/>
  <c r="H12" i="15" s="1"/>
  <c r="H13" i="15" s="1"/>
  <c r="BL5" i="15"/>
  <c r="BK6" i="15"/>
  <c r="BE5" i="15"/>
  <c r="BA6" i="15"/>
  <c r="L9" i="15"/>
  <c r="L10" i="15" s="1"/>
  <c r="L11" i="15" s="1"/>
  <c r="L12" i="15" s="1"/>
  <c r="L13" i="15" s="1"/>
  <c r="AR5" i="15"/>
  <c r="AU6" i="15"/>
  <c r="BA14" i="15"/>
  <c r="F9" i="15"/>
  <c r="F10" i="15" s="1"/>
  <c r="F11" i="15" s="1"/>
  <c r="F12" i="15" s="1"/>
  <c r="F13" i="15" s="1"/>
  <c r="V9" i="15"/>
  <c r="V10" i="15" s="1"/>
  <c r="V11" i="15" s="1"/>
  <c r="V12" i="15" s="1"/>
  <c r="V13" i="15" s="1"/>
  <c r="AL5" i="15"/>
  <c r="BB5" i="15"/>
  <c r="BR5" i="15"/>
  <c r="AR6" i="15"/>
  <c r="AM14" i="15"/>
  <c r="BH14" i="15"/>
  <c r="AV14" i="15"/>
  <c r="O9" i="15"/>
  <c r="O10" i="15" s="1"/>
  <c r="O11" i="15" s="1"/>
  <c r="O12" i="15" s="1"/>
  <c r="O13" i="15" s="1"/>
  <c r="AE5" i="15"/>
  <c r="AU5" i="15"/>
  <c r="BK5" i="15"/>
  <c r="AI6" i="15"/>
  <c r="AS14" i="15"/>
  <c r="BO14" i="15"/>
  <c r="I21" i="15"/>
  <c r="I22" i="15" s="1"/>
  <c r="I23" i="15" s="1"/>
  <c r="I24" i="15" s="1"/>
  <c r="I25" i="15" s="1"/>
  <c r="I26" i="15" s="1"/>
  <c r="I27" i="15" s="1"/>
  <c r="I28" i="15" s="1"/>
  <c r="I29" i="15" s="1"/>
  <c r="I30" i="15" s="1"/>
  <c r="I31" i="15" s="1"/>
  <c r="I32" i="15" s="1"/>
  <c r="I33" i="15" s="1"/>
  <c r="I34" i="15" s="1"/>
  <c r="I35" i="15" s="1"/>
  <c r="I36" i="15" s="1"/>
  <c r="I37" i="15" s="1"/>
  <c r="I38" i="15" s="1"/>
  <c r="I39" i="15" s="1"/>
  <c r="I40" i="15" s="1"/>
  <c r="I41" i="15" s="1"/>
  <c r="I42" i="15" s="1"/>
  <c r="I43" i="15" s="1"/>
  <c r="I44" i="15" s="1"/>
  <c r="I45" i="15" s="1"/>
  <c r="I46" i="15" s="1"/>
  <c r="I47" i="15" s="1"/>
  <c r="I48" i="15" s="1"/>
  <c r="I49" i="15" s="1"/>
  <c r="I50" i="15" s="1"/>
  <c r="I51" i="15" s="1"/>
  <c r="I52" i="15" s="1"/>
  <c r="I53" i="15" s="1"/>
  <c r="I54" i="15" s="1"/>
  <c r="I55" i="15" s="1"/>
  <c r="I56" i="15" s="1"/>
  <c r="I57" i="15" s="1"/>
  <c r="I58" i="15" s="1"/>
  <c r="I59" i="15" s="1"/>
  <c r="I60" i="15" s="1"/>
  <c r="I61" i="15" s="1"/>
  <c r="I62" i="15" s="1"/>
  <c r="I63" i="15" s="1"/>
  <c r="I64" i="15" s="1"/>
  <c r="I65" i="15" s="1"/>
  <c r="I66" i="15" s="1"/>
  <c r="I67" i="15" s="1"/>
  <c r="I68" i="15" s="1"/>
  <c r="I69" i="15" s="1"/>
  <c r="I70" i="15" s="1"/>
  <c r="I71" i="15" s="1"/>
  <c r="I72" i="15" s="1"/>
  <c r="I73" i="15" s="1"/>
  <c r="I74" i="15" s="1"/>
  <c r="I75" i="15" s="1"/>
  <c r="I76" i="15" s="1"/>
  <c r="I77" i="15" s="1"/>
  <c r="I78" i="15" s="1"/>
  <c r="I79" i="15" s="1"/>
  <c r="I80" i="15" s="1"/>
  <c r="I81" i="15" s="1"/>
  <c r="I82" i="15" s="1"/>
  <c r="I83" i="15" s="1"/>
  <c r="I84" i="15" s="1"/>
  <c r="I85" i="15" s="1"/>
  <c r="I86" i="15" s="1"/>
  <c r="I87" i="15" s="1"/>
  <c r="I88" i="15" s="1"/>
  <c r="I89" i="15" s="1"/>
  <c r="I90" i="15" s="1"/>
  <c r="I91" i="15" s="1"/>
  <c r="I92" i="15" s="1"/>
  <c r="I93" i="15" s="1"/>
  <c r="I94" i="15" s="1"/>
  <c r="I95" i="15" s="1"/>
  <c r="I96" i="15" s="1"/>
  <c r="I97" i="15" s="1"/>
  <c r="I98" i="15" s="1"/>
  <c r="I99" i="15" s="1"/>
  <c r="I100" i="15" s="1"/>
  <c r="I101" i="15" s="1"/>
  <c r="I102" i="15" s="1"/>
  <c r="I103" i="15" s="1"/>
  <c r="I104" i="15" s="1"/>
  <c r="I105" i="15" s="1"/>
  <c r="I106" i="15" s="1"/>
  <c r="I107" i="15" s="1"/>
  <c r="I108" i="15" s="1"/>
  <c r="I109" i="15" s="1"/>
  <c r="I110" i="15" s="1"/>
  <c r="I111" i="15" s="1"/>
  <c r="I112" i="15" s="1"/>
  <c r="I113" i="15" s="1"/>
  <c r="I114" i="15" s="1"/>
  <c r="I115" i="15" s="1"/>
  <c r="I116" i="15" s="1"/>
  <c r="I117" i="15" s="1"/>
  <c r="I118" i="15" s="1"/>
  <c r="I119" i="15" s="1"/>
  <c r="I120" i="15" s="1"/>
  <c r="I121" i="15" s="1"/>
  <c r="I122" i="15" s="1"/>
  <c r="I123" i="15" s="1"/>
  <c r="I124" i="15" s="1"/>
  <c r="I125" i="15" s="1"/>
  <c r="I126" i="15" s="1"/>
  <c r="I127" i="15" s="1"/>
  <c r="I128" i="15" s="1"/>
  <c r="I129" i="15" s="1"/>
  <c r="I130" i="15" s="1"/>
  <c r="I131" i="15" s="1"/>
  <c r="I132" i="15" s="1"/>
  <c r="I133" i="15" s="1"/>
  <c r="I134" i="15" s="1"/>
  <c r="I135" i="15" s="1"/>
  <c r="I136" i="15" s="1"/>
  <c r="I137" i="15" s="1"/>
  <c r="I138" i="15" s="1"/>
  <c r="I139" i="15" s="1"/>
  <c r="I140" i="15" s="1"/>
  <c r="I141" i="15" s="1"/>
  <c r="I142" i="15" s="1"/>
  <c r="I143" i="15" s="1"/>
  <c r="I144" i="15" s="1"/>
  <c r="I145" i="15" s="1"/>
  <c r="I146" i="15" s="1"/>
  <c r="I147" i="15" s="1"/>
  <c r="I148" i="15" s="1"/>
  <c r="I149" i="15" s="1"/>
  <c r="I150" i="15" s="1"/>
  <c r="I151" i="15" s="1"/>
  <c r="I152" i="15" s="1"/>
  <c r="I153" i="15" s="1"/>
  <c r="I154" i="15" s="1"/>
  <c r="I155" i="15" s="1"/>
  <c r="I156" i="15" s="1"/>
  <c r="I157" i="15" s="1"/>
  <c r="I158" i="15" s="1"/>
  <c r="I159" i="15" s="1"/>
  <c r="I160" i="15" s="1"/>
  <c r="I161" i="15" s="1"/>
  <c r="I162" i="15" s="1"/>
  <c r="I163" i="15" s="1"/>
  <c r="I164" i="15" s="1"/>
  <c r="AH6" i="15"/>
  <c r="AX6" i="15"/>
  <c r="BN6" i="15"/>
  <c r="AD14" i="15"/>
  <c r="AT14" i="15"/>
  <c r="BJ14" i="15"/>
  <c r="R21" i="15"/>
  <c r="R22" i="15" s="1"/>
  <c r="R23" i="15" s="1"/>
  <c r="R24" i="15" s="1"/>
  <c r="R25" i="15" s="1"/>
  <c r="R26" i="15" s="1"/>
  <c r="R27" i="15" s="1"/>
  <c r="R28" i="15" s="1"/>
  <c r="R29" i="15" s="1"/>
  <c r="R30" i="15" s="1"/>
  <c r="R31" i="15" s="1"/>
  <c r="R32" i="15" s="1"/>
  <c r="R33" i="15" s="1"/>
  <c r="R34" i="15" s="1"/>
  <c r="R35" i="15" s="1"/>
  <c r="R36" i="15" s="1"/>
  <c r="R37" i="15" s="1"/>
  <c r="R38" i="15" s="1"/>
  <c r="R39" i="15" s="1"/>
  <c r="R40" i="15" s="1"/>
  <c r="R41" i="15" s="1"/>
  <c r="R42" i="15" s="1"/>
  <c r="R43" i="15" s="1"/>
  <c r="R44" i="15" s="1"/>
  <c r="R45" i="15" s="1"/>
  <c r="R46" i="15" s="1"/>
  <c r="R47" i="15" s="1"/>
  <c r="R48" i="15" s="1"/>
  <c r="R49" i="15" s="1"/>
  <c r="R50" i="15" s="1"/>
  <c r="R51" i="15" s="1"/>
  <c r="R52" i="15" s="1"/>
  <c r="R53" i="15" s="1"/>
  <c r="R54" i="15" s="1"/>
  <c r="R55" i="15" s="1"/>
  <c r="R56" i="15" s="1"/>
  <c r="R57" i="15" s="1"/>
  <c r="R58" i="15" s="1"/>
  <c r="R59" i="15" s="1"/>
  <c r="R60" i="15" s="1"/>
  <c r="R61" i="15" s="1"/>
  <c r="R62" i="15" s="1"/>
  <c r="R63" i="15" s="1"/>
  <c r="R64" i="15" s="1"/>
  <c r="R65" i="15" s="1"/>
  <c r="R66" i="15" s="1"/>
  <c r="R67" i="15" s="1"/>
  <c r="R68" i="15" s="1"/>
  <c r="R69" i="15" s="1"/>
  <c r="R70" i="15" s="1"/>
  <c r="R71" i="15" s="1"/>
  <c r="R72" i="15" s="1"/>
  <c r="R73" i="15" s="1"/>
  <c r="R74" i="15" s="1"/>
  <c r="R75" i="15" s="1"/>
  <c r="R76" i="15" s="1"/>
  <c r="R77" i="15" s="1"/>
  <c r="R78" i="15" s="1"/>
  <c r="R79" i="15" s="1"/>
  <c r="R80" i="15" s="1"/>
  <c r="R81" i="15" s="1"/>
  <c r="R82" i="15" s="1"/>
  <c r="R83" i="15" s="1"/>
  <c r="R84" i="15" s="1"/>
  <c r="R85" i="15" s="1"/>
  <c r="R86" i="15" s="1"/>
  <c r="R87" i="15" s="1"/>
  <c r="R88" i="15" s="1"/>
  <c r="R89" i="15" s="1"/>
  <c r="R90" i="15" s="1"/>
  <c r="R91" i="15" s="1"/>
  <c r="R92" i="15" s="1"/>
  <c r="R93" i="15" s="1"/>
  <c r="R94" i="15" s="1"/>
  <c r="R95" i="15" s="1"/>
  <c r="R96" i="15" s="1"/>
  <c r="R97" i="15" s="1"/>
  <c r="R98" i="15" s="1"/>
  <c r="R99" i="15" s="1"/>
  <c r="R100" i="15" s="1"/>
  <c r="R101" i="15" s="1"/>
  <c r="R102" i="15" s="1"/>
  <c r="R103" i="15" s="1"/>
  <c r="R104" i="15" s="1"/>
  <c r="R105" i="15" s="1"/>
  <c r="R106" i="15" s="1"/>
  <c r="R107" i="15" s="1"/>
  <c r="R108" i="15" s="1"/>
  <c r="R109" i="15" s="1"/>
  <c r="R110" i="15" s="1"/>
  <c r="R111" i="15" s="1"/>
  <c r="R112" i="15" s="1"/>
  <c r="R113" i="15" s="1"/>
  <c r="R114" i="15" s="1"/>
  <c r="R115" i="15" s="1"/>
  <c r="R116" i="15" s="1"/>
  <c r="R117" i="15" s="1"/>
  <c r="R118" i="15" s="1"/>
  <c r="R119" i="15" s="1"/>
  <c r="R120" i="15" s="1"/>
  <c r="R121" i="15" s="1"/>
  <c r="R122" i="15" s="1"/>
  <c r="R123" i="15" s="1"/>
  <c r="R124" i="15" s="1"/>
  <c r="R125" i="15" s="1"/>
  <c r="R126" i="15" s="1"/>
  <c r="R127" i="15" s="1"/>
  <c r="R128" i="15" s="1"/>
  <c r="R129" i="15" s="1"/>
  <c r="R130" i="15" s="1"/>
  <c r="R131" i="15" s="1"/>
  <c r="R132" i="15" s="1"/>
  <c r="R133" i="15" s="1"/>
  <c r="R134" i="15" s="1"/>
  <c r="R135" i="15" s="1"/>
  <c r="R136" i="15" s="1"/>
  <c r="R137" i="15" s="1"/>
  <c r="R138" i="15" s="1"/>
  <c r="R139" i="15" s="1"/>
  <c r="R140" i="15" s="1"/>
  <c r="R141" i="15" s="1"/>
  <c r="R142" i="15" s="1"/>
  <c r="R143" i="15" s="1"/>
  <c r="R144" i="15" s="1"/>
  <c r="R145" i="15" s="1"/>
  <c r="R146" i="15" s="1"/>
  <c r="R147" i="15" s="1"/>
  <c r="R148" i="15" s="1"/>
  <c r="R149" i="15" s="1"/>
  <c r="R150" i="15" s="1"/>
  <c r="R151" i="15" s="1"/>
  <c r="R152" i="15" s="1"/>
  <c r="R153" i="15" s="1"/>
  <c r="R154" i="15" s="1"/>
  <c r="R155" i="15" s="1"/>
  <c r="R156" i="15" s="1"/>
  <c r="R157" i="15" s="1"/>
  <c r="R158" i="15" s="1"/>
  <c r="R159" i="15" s="1"/>
  <c r="R160" i="15" s="1"/>
  <c r="R161" i="15" s="1"/>
  <c r="R162" i="15" s="1"/>
  <c r="R163" i="15" s="1"/>
  <c r="R164" i="15" s="1"/>
  <c r="P21" i="15"/>
  <c r="P22" i="15" s="1"/>
  <c r="P23" i="15" s="1"/>
  <c r="P24" i="15" s="1"/>
  <c r="P25" i="15" s="1"/>
  <c r="P26" i="15" s="1"/>
  <c r="P27" i="15" s="1"/>
  <c r="P28" i="15" s="1"/>
  <c r="P29" i="15" s="1"/>
  <c r="P30" i="15" s="1"/>
  <c r="P31" i="15" s="1"/>
  <c r="P32" i="15" s="1"/>
  <c r="P33" i="15" s="1"/>
  <c r="P34" i="15" s="1"/>
  <c r="P35" i="15" s="1"/>
  <c r="P36" i="15" s="1"/>
  <c r="P37" i="15" s="1"/>
  <c r="P38" i="15" s="1"/>
  <c r="P39" i="15" s="1"/>
  <c r="P40" i="15" s="1"/>
  <c r="P41" i="15" s="1"/>
  <c r="P42" i="15" s="1"/>
  <c r="P43" i="15" s="1"/>
  <c r="P44" i="15" s="1"/>
  <c r="P45" i="15" s="1"/>
  <c r="P46" i="15" s="1"/>
  <c r="P47" i="15" s="1"/>
  <c r="P48" i="15" s="1"/>
  <c r="P49" i="15" s="1"/>
  <c r="P50" i="15" s="1"/>
  <c r="P51" i="15" s="1"/>
  <c r="P52" i="15" s="1"/>
  <c r="P53" i="15" s="1"/>
  <c r="P54" i="15" s="1"/>
  <c r="P55" i="15" s="1"/>
  <c r="P56" i="15" s="1"/>
  <c r="P57" i="15" s="1"/>
  <c r="P58" i="15" s="1"/>
  <c r="P59" i="15" s="1"/>
  <c r="P60" i="15" s="1"/>
  <c r="P61" i="15" s="1"/>
  <c r="P62" i="15" s="1"/>
  <c r="P63" i="15" s="1"/>
  <c r="P64" i="15" s="1"/>
  <c r="P65" i="15" s="1"/>
  <c r="P66" i="15" s="1"/>
  <c r="P67" i="15" s="1"/>
  <c r="P68" i="15" s="1"/>
  <c r="P69" i="15" s="1"/>
  <c r="P70" i="15" s="1"/>
  <c r="P71" i="15" s="1"/>
  <c r="P72" i="15" s="1"/>
  <c r="P73" i="15" s="1"/>
  <c r="P74" i="15" s="1"/>
  <c r="P75" i="15" s="1"/>
  <c r="P76" i="15" s="1"/>
  <c r="P77" i="15" s="1"/>
  <c r="P78" i="15" s="1"/>
  <c r="P79" i="15" s="1"/>
  <c r="P80" i="15" s="1"/>
  <c r="P81" i="15" s="1"/>
  <c r="P82" i="15" s="1"/>
  <c r="P83" i="15" s="1"/>
  <c r="P84" i="15" s="1"/>
  <c r="P85" i="15" s="1"/>
  <c r="P86" i="15" s="1"/>
  <c r="P87" i="15" s="1"/>
  <c r="P88" i="15" s="1"/>
  <c r="P89" i="15" s="1"/>
  <c r="P90" i="15" s="1"/>
  <c r="P91" i="15" s="1"/>
  <c r="P92" i="15" s="1"/>
  <c r="P93" i="15" s="1"/>
  <c r="P94" i="15" s="1"/>
  <c r="P95" i="15" s="1"/>
  <c r="P96" i="15" s="1"/>
  <c r="P97" i="15" s="1"/>
  <c r="P98" i="15" s="1"/>
  <c r="P99" i="15" s="1"/>
  <c r="P100" i="15" s="1"/>
  <c r="P101" i="15" s="1"/>
  <c r="P102" i="15" s="1"/>
  <c r="P103" i="15" s="1"/>
  <c r="P104" i="15" s="1"/>
  <c r="P105" i="15" s="1"/>
  <c r="P106" i="15" s="1"/>
  <c r="P107" i="15" s="1"/>
  <c r="P108" i="15" s="1"/>
  <c r="P109" i="15" s="1"/>
  <c r="P110" i="15" s="1"/>
  <c r="P111" i="15" s="1"/>
  <c r="P112" i="15" s="1"/>
  <c r="P113" i="15" s="1"/>
  <c r="P114" i="15" s="1"/>
  <c r="P115" i="15" s="1"/>
  <c r="P116" i="15" s="1"/>
  <c r="P117" i="15" s="1"/>
  <c r="P118" i="15" s="1"/>
  <c r="P119" i="15" s="1"/>
  <c r="P120" i="15" s="1"/>
  <c r="P121" i="15" s="1"/>
  <c r="P122" i="15" s="1"/>
  <c r="P123" i="15" s="1"/>
  <c r="P124" i="15" s="1"/>
  <c r="P125" i="15" s="1"/>
  <c r="P126" i="15" s="1"/>
  <c r="P127" i="15" s="1"/>
  <c r="P128" i="15" s="1"/>
  <c r="P129" i="15" s="1"/>
  <c r="P130" i="15" s="1"/>
  <c r="P131" i="15" s="1"/>
  <c r="P132" i="15" s="1"/>
  <c r="P133" i="15" s="1"/>
  <c r="P134" i="15" s="1"/>
  <c r="P135" i="15" s="1"/>
  <c r="P136" i="15" s="1"/>
  <c r="P137" i="15" s="1"/>
  <c r="P138" i="15" s="1"/>
  <c r="P139" i="15" s="1"/>
  <c r="P140" i="15" s="1"/>
  <c r="P141" i="15" s="1"/>
  <c r="P142" i="15" s="1"/>
  <c r="P143" i="15" s="1"/>
  <c r="P144" i="15" s="1"/>
  <c r="P145" i="15" s="1"/>
  <c r="P146" i="15" s="1"/>
  <c r="P147" i="15" s="1"/>
  <c r="P148" i="15" s="1"/>
  <c r="P149" i="15" s="1"/>
  <c r="P150" i="15" s="1"/>
  <c r="P151" i="15" s="1"/>
  <c r="P152" i="15" s="1"/>
  <c r="P153" i="15" s="1"/>
  <c r="P154" i="15" s="1"/>
  <c r="P155" i="15" s="1"/>
  <c r="P156" i="15" s="1"/>
  <c r="P157" i="15" s="1"/>
  <c r="P158" i="15" s="1"/>
  <c r="P159" i="15" s="1"/>
  <c r="P160" i="15" s="1"/>
  <c r="P161" i="15" s="1"/>
  <c r="P162" i="15" s="1"/>
  <c r="P163" i="15" s="1"/>
  <c r="P164" i="15" s="1"/>
  <c r="AK6" i="15"/>
  <c r="BT5" i="15"/>
  <c r="I9" i="15"/>
  <c r="I10" i="15" s="1"/>
  <c r="I11" i="15" s="1"/>
  <c r="I12" i="15" s="1"/>
  <c r="I13" i="15" s="1"/>
  <c r="Y14" i="15"/>
  <c r="BA5" i="15"/>
  <c r="AV6" i="15"/>
  <c r="AU14" i="15"/>
  <c r="X9" i="15"/>
  <c r="X10" i="15" s="1"/>
  <c r="X11" i="15" s="1"/>
  <c r="X12" i="15" s="1"/>
  <c r="X13" i="15" s="1"/>
  <c r="I7" i="15"/>
  <c r="I8" i="15" s="1"/>
  <c r="Q9" i="15"/>
  <c r="Q10" i="15" s="1"/>
  <c r="Q11" i="15" s="1"/>
  <c r="Q12" i="15" s="1"/>
  <c r="Q13" i="15" s="1"/>
  <c r="Q22" i="15"/>
  <c r="Q23" i="15" s="1"/>
  <c r="Q24" i="15" s="1"/>
  <c r="Q25" i="15" s="1"/>
  <c r="Q26" i="15" s="1"/>
  <c r="Q27" i="15" s="1"/>
  <c r="Q28" i="15" s="1"/>
  <c r="Q29" i="15" s="1"/>
  <c r="Q30" i="15" s="1"/>
  <c r="Q31" i="15" s="1"/>
  <c r="Q32" i="15" s="1"/>
  <c r="Q33" i="15" s="1"/>
  <c r="Q34" i="15" s="1"/>
  <c r="Q35" i="15" s="1"/>
  <c r="Q36" i="15" s="1"/>
  <c r="Q37" i="15" s="1"/>
  <c r="Q38" i="15" s="1"/>
  <c r="Q39" i="15" s="1"/>
  <c r="Q40" i="15" s="1"/>
  <c r="Q41" i="15" s="1"/>
  <c r="Q42" i="15" s="1"/>
  <c r="Q43" i="15" s="1"/>
  <c r="Q44" i="15" s="1"/>
  <c r="Q45" i="15" s="1"/>
  <c r="Q46" i="15" s="1"/>
  <c r="Q47" i="15" s="1"/>
  <c r="Q48" i="15" s="1"/>
  <c r="Q49" i="15" s="1"/>
  <c r="Q50" i="15" s="1"/>
  <c r="Q51" i="15" s="1"/>
  <c r="Q52" i="15" s="1"/>
  <c r="Q53" i="15" s="1"/>
  <c r="Q54" i="15" s="1"/>
  <c r="Q55" i="15" s="1"/>
  <c r="Q56" i="15" s="1"/>
  <c r="Q57" i="15" s="1"/>
  <c r="Q58" i="15" s="1"/>
  <c r="Q59" i="15" s="1"/>
  <c r="Q60" i="15" s="1"/>
  <c r="Q61" i="15" s="1"/>
  <c r="Q62" i="15" s="1"/>
  <c r="Q63" i="15" s="1"/>
  <c r="Q64" i="15" s="1"/>
  <c r="Q65" i="15" s="1"/>
  <c r="Q66" i="15" s="1"/>
  <c r="Q67" i="15" s="1"/>
  <c r="Q68" i="15" s="1"/>
  <c r="Q69" i="15" s="1"/>
  <c r="Q70" i="15" s="1"/>
  <c r="Q71" i="15" s="1"/>
  <c r="Q72" i="15" s="1"/>
  <c r="Q73" i="15" s="1"/>
  <c r="Q74" i="15" s="1"/>
  <c r="Q75" i="15" s="1"/>
  <c r="Q76" i="15" s="1"/>
  <c r="Q77" i="15" s="1"/>
  <c r="Q78" i="15" s="1"/>
  <c r="Q79" i="15" s="1"/>
  <c r="Q80" i="15" s="1"/>
  <c r="Q81" i="15" s="1"/>
  <c r="Q82" i="15" s="1"/>
  <c r="Q83" i="15" s="1"/>
  <c r="Q84" i="15" s="1"/>
  <c r="Q85" i="15" s="1"/>
  <c r="Q86" i="15" s="1"/>
  <c r="Q87" i="15" s="1"/>
  <c r="Q88" i="15" s="1"/>
  <c r="Q89" i="15" s="1"/>
  <c r="Q90" i="15" s="1"/>
  <c r="Q91" i="15" s="1"/>
  <c r="Q92" i="15" s="1"/>
  <c r="Q93" i="15" s="1"/>
  <c r="Q94" i="15" s="1"/>
  <c r="Q95" i="15" s="1"/>
  <c r="Q96" i="15" s="1"/>
  <c r="Q97" i="15" s="1"/>
  <c r="Q98" i="15" s="1"/>
  <c r="Q99" i="15" s="1"/>
  <c r="Q100" i="15" s="1"/>
  <c r="Q101" i="15" s="1"/>
  <c r="Q102" i="15" s="1"/>
  <c r="Q103" i="15" s="1"/>
  <c r="Q104" i="15" s="1"/>
  <c r="Q105" i="15" s="1"/>
  <c r="Q106" i="15" s="1"/>
  <c r="Q107" i="15" s="1"/>
  <c r="Q108" i="15" s="1"/>
  <c r="Q109" i="15" s="1"/>
  <c r="Q110" i="15" s="1"/>
  <c r="Q111" i="15" s="1"/>
  <c r="Q112" i="15" s="1"/>
  <c r="Q113" i="15" s="1"/>
  <c r="Q114" i="15" s="1"/>
  <c r="Q115" i="15" s="1"/>
  <c r="Q116" i="15" s="1"/>
  <c r="Q117" i="15" s="1"/>
  <c r="Q118" i="15" s="1"/>
  <c r="Q119" i="15" s="1"/>
  <c r="Q120" i="15" s="1"/>
  <c r="Q121" i="15" s="1"/>
  <c r="Q122" i="15" s="1"/>
  <c r="Q123" i="15" s="1"/>
  <c r="Q124" i="15" s="1"/>
  <c r="Q125" i="15" s="1"/>
  <c r="Q126" i="15" s="1"/>
  <c r="Q127" i="15" s="1"/>
  <c r="Q128" i="15" s="1"/>
  <c r="Q129" i="15" s="1"/>
  <c r="Q130" i="15" s="1"/>
  <c r="Q131" i="15" s="1"/>
  <c r="Q132" i="15" s="1"/>
  <c r="Q133" i="15" s="1"/>
  <c r="Q134" i="15" s="1"/>
  <c r="Q135" i="15" s="1"/>
  <c r="Q136" i="15" s="1"/>
  <c r="Q137" i="15" s="1"/>
  <c r="Q138" i="15" s="1"/>
  <c r="Q139" i="15" s="1"/>
  <c r="Q140" i="15" s="1"/>
  <c r="Q141" i="15" s="1"/>
  <c r="Q142" i="15" s="1"/>
  <c r="Q143" i="15" s="1"/>
  <c r="Q144" i="15" s="1"/>
  <c r="Q145" i="15" s="1"/>
  <c r="Q146" i="15" s="1"/>
  <c r="Q147" i="15" s="1"/>
  <c r="Q148" i="15" s="1"/>
  <c r="Q149" i="15" s="1"/>
  <c r="Q150" i="15" s="1"/>
  <c r="Q151" i="15" s="1"/>
  <c r="Q152" i="15" s="1"/>
  <c r="Q153" i="15" s="1"/>
  <c r="Q154" i="15" s="1"/>
  <c r="Q155" i="15" s="1"/>
  <c r="Q156" i="15" s="1"/>
  <c r="Q157" i="15" s="1"/>
  <c r="Q158" i="15" s="1"/>
  <c r="Q159" i="15" s="1"/>
  <c r="Q160" i="15" s="1"/>
  <c r="Q161" i="15" s="1"/>
  <c r="Q162" i="15" s="1"/>
  <c r="Q163" i="15" s="1"/>
  <c r="Q164" i="15" s="1"/>
  <c r="BU5" i="15"/>
  <c r="T9" i="15"/>
  <c r="T10" i="15" s="1"/>
  <c r="T11" i="15" s="1"/>
  <c r="T12" i="15" s="1"/>
  <c r="T13" i="15" s="1"/>
  <c r="T22" i="15"/>
  <c r="T23" i="15" s="1"/>
  <c r="T24" i="15" s="1"/>
  <c r="T25" i="15" s="1"/>
  <c r="T26" i="15" s="1"/>
  <c r="T27" i="15" s="1"/>
  <c r="T28" i="15" s="1"/>
  <c r="T29" i="15" s="1"/>
  <c r="T30" i="15" s="1"/>
  <c r="T31" i="15" s="1"/>
  <c r="T32" i="15" s="1"/>
  <c r="T33" i="15" s="1"/>
  <c r="T34" i="15" s="1"/>
  <c r="T35" i="15" s="1"/>
  <c r="T36" i="15" s="1"/>
  <c r="T37" i="15" s="1"/>
  <c r="T38" i="15" s="1"/>
  <c r="T39" i="15" s="1"/>
  <c r="T40" i="15" s="1"/>
  <c r="T41" i="15" s="1"/>
  <c r="T42" i="15" s="1"/>
  <c r="T43" i="15" s="1"/>
  <c r="T44" i="15" s="1"/>
  <c r="T45" i="15" s="1"/>
  <c r="T46" i="15" s="1"/>
  <c r="T47" i="15" s="1"/>
  <c r="T48" i="15" s="1"/>
  <c r="T49" i="15" s="1"/>
  <c r="T50" i="15" s="1"/>
  <c r="T51" i="15" s="1"/>
  <c r="T52" i="15" s="1"/>
  <c r="T53" i="15" s="1"/>
  <c r="T54" i="15" s="1"/>
  <c r="T55" i="15" s="1"/>
  <c r="T56" i="15" s="1"/>
  <c r="T57" i="15" s="1"/>
  <c r="T58" i="15" s="1"/>
  <c r="T59" i="15" s="1"/>
  <c r="T60" i="15" s="1"/>
  <c r="T61" i="15" s="1"/>
  <c r="T62" i="15" s="1"/>
  <c r="T63" i="15" s="1"/>
  <c r="T64" i="15" s="1"/>
  <c r="T65" i="15" s="1"/>
  <c r="T66" i="15" s="1"/>
  <c r="T67" i="15" s="1"/>
  <c r="T68" i="15" s="1"/>
  <c r="T69" i="15" s="1"/>
  <c r="T70" i="15" s="1"/>
  <c r="T71" i="15" s="1"/>
  <c r="T72" i="15" s="1"/>
  <c r="T73" i="15" s="1"/>
  <c r="T74" i="15" s="1"/>
  <c r="T75" i="15" s="1"/>
  <c r="T76" i="15" s="1"/>
  <c r="T77" i="15" s="1"/>
  <c r="T78" i="15" s="1"/>
  <c r="T79" i="15" s="1"/>
  <c r="T80" i="15" s="1"/>
  <c r="T81" i="15" s="1"/>
  <c r="T82" i="15" s="1"/>
  <c r="T83" i="15" s="1"/>
  <c r="T84" i="15" s="1"/>
  <c r="T85" i="15" s="1"/>
  <c r="T86" i="15" s="1"/>
  <c r="T87" i="15" s="1"/>
  <c r="T88" i="15" s="1"/>
  <c r="T89" i="15" s="1"/>
  <c r="T90" i="15" s="1"/>
  <c r="T91" i="15" s="1"/>
  <c r="T92" i="15" s="1"/>
  <c r="T93" i="15" s="1"/>
  <c r="T94" i="15" s="1"/>
  <c r="T95" i="15" s="1"/>
  <c r="T96" i="15" s="1"/>
  <c r="T97" i="15" s="1"/>
  <c r="T98" i="15" s="1"/>
  <c r="T99" i="15" s="1"/>
  <c r="T100" i="15" s="1"/>
  <c r="T101" i="15" s="1"/>
  <c r="T102" i="15" s="1"/>
  <c r="T103" i="15" s="1"/>
  <c r="T104" i="15" s="1"/>
  <c r="T105" i="15" s="1"/>
  <c r="T106" i="15" s="1"/>
  <c r="T107" i="15" s="1"/>
  <c r="T108" i="15" s="1"/>
  <c r="T109" i="15" s="1"/>
  <c r="T110" i="15" s="1"/>
  <c r="T111" i="15" s="1"/>
  <c r="T112" i="15" s="1"/>
  <c r="T113" i="15" s="1"/>
  <c r="T114" i="15" s="1"/>
  <c r="T115" i="15" s="1"/>
  <c r="T116" i="15" s="1"/>
  <c r="T117" i="15" s="1"/>
  <c r="T118" i="15" s="1"/>
  <c r="T119" i="15" s="1"/>
  <c r="T120" i="15" s="1"/>
  <c r="T121" i="15" s="1"/>
  <c r="T122" i="15" s="1"/>
  <c r="T123" i="15" s="1"/>
  <c r="T124" i="15" s="1"/>
  <c r="T125" i="15" s="1"/>
  <c r="T126" i="15" s="1"/>
  <c r="T127" i="15" s="1"/>
  <c r="T128" i="15" s="1"/>
  <c r="T129" i="15" s="1"/>
  <c r="T130" i="15" s="1"/>
  <c r="T131" i="15" s="1"/>
  <c r="T132" i="15" s="1"/>
  <c r="T133" i="15" s="1"/>
  <c r="T134" i="15" s="1"/>
  <c r="T135" i="15" s="1"/>
  <c r="T136" i="15" s="1"/>
  <c r="T137" i="15" s="1"/>
  <c r="T138" i="15" s="1"/>
  <c r="T139" i="15" s="1"/>
  <c r="T140" i="15" s="1"/>
  <c r="T141" i="15" s="1"/>
  <c r="T142" i="15" s="1"/>
  <c r="T143" i="15" s="1"/>
  <c r="T144" i="15" s="1"/>
  <c r="T145" i="15" s="1"/>
  <c r="T146" i="15" s="1"/>
  <c r="T147" i="15" s="1"/>
  <c r="T148" i="15" s="1"/>
  <c r="T149" i="15" s="1"/>
  <c r="T150" i="15" s="1"/>
  <c r="T151" i="15" s="1"/>
  <c r="T152" i="15" s="1"/>
  <c r="T153" i="15" s="1"/>
  <c r="T154" i="15" s="1"/>
  <c r="T155" i="15" s="1"/>
  <c r="T156" i="15" s="1"/>
  <c r="T157" i="15" s="1"/>
  <c r="T158" i="15" s="1"/>
  <c r="T159" i="15" s="1"/>
  <c r="T160" i="15" s="1"/>
  <c r="T161" i="15" s="1"/>
  <c r="T162" i="15" s="1"/>
  <c r="T163" i="15" s="1"/>
  <c r="T164" i="15" s="1"/>
  <c r="BE6" i="15"/>
  <c r="AA14" i="15"/>
  <c r="BL14" i="15"/>
  <c r="J9" i="15"/>
  <c r="J10" i="15" s="1"/>
  <c r="J11" i="15" s="1"/>
  <c r="J12" i="15" s="1"/>
  <c r="J13" i="15" s="1"/>
  <c r="J22" i="15"/>
  <c r="J23" i="15" s="1"/>
  <c r="J24" i="15" s="1"/>
  <c r="J25" i="15" s="1"/>
  <c r="J26" i="15" s="1"/>
  <c r="J27" i="15" s="1"/>
  <c r="J28" i="15" s="1"/>
  <c r="J29" i="15" s="1"/>
  <c r="J30" i="15" s="1"/>
  <c r="J31" i="15" s="1"/>
  <c r="J32" i="15" s="1"/>
  <c r="J33" i="15" s="1"/>
  <c r="J34" i="15" s="1"/>
  <c r="J35" i="15" s="1"/>
  <c r="J36" i="15" s="1"/>
  <c r="J37" i="15" s="1"/>
  <c r="J38" i="15" s="1"/>
  <c r="J39" i="15" s="1"/>
  <c r="J40" i="15" s="1"/>
  <c r="J41" i="15" s="1"/>
  <c r="J42" i="15" s="1"/>
  <c r="J43" i="15" s="1"/>
  <c r="J44" i="15" s="1"/>
  <c r="J45" i="15" s="1"/>
  <c r="J46" i="15" s="1"/>
  <c r="J47" i="15" s="1"/>
  <c r="J48" i="15" s="1"/>
  <c r="J49" i="15" s="1"/>
  <c r="J50" i="15" s="1"/>
  <c r="J51" i="15" s="1"/>
  <c r="J52" i="15" s="1"/>
  <c r="J53" i="15" s="1"/>
  <c r="J54" i="15" s="1"/>
  <c r="J55" i="15" s="1"/>
  <c r="J56" i="15" s="1"/>
  <c r="J57" i="15" s="1"/>
  <c r="J58" i="15" s="1"/>
  <c r="J59" i="15" s="1"/>
  <c r="J60" i="15" s="1"/>
  <c r="J61" i="15" s="1"/>
  <c r="J62" i="15" s="1"/>
  <c r="J63" i="15" s="1"/>
  <c r="J64" i="15" s="1"/>
  <c r="J65" i="15" s="1"/>
  <c r="J66" i="15" s="1"/>
  <c r="J67" i="15" s="1"/>
  <c r="J68" i="15" s="1"/>
  <c r="J69" i="15" s="1"/>
  <c r="J70" i="15" s="1"/>
  <c r="J71" i="15" s="1"/>
  <c r="J72" i="15" s="1"/>
  <c r="J73" i="15" s="1"/>
  <c r="J74" i="15" s="1"/>
  <c r="J75" i="15" s="1"/>
  <c r="J76" i="15" s="1"/>
  <c r="J77" i="15" s="1"/>
  <c r="J78" i="15" s="1"/>
  <c r="J79" i="15" s="1"/>
  <c r="J80" i="15" s="1"/>
  <c r="J81" i="15" s="1"/>
  <c r="J82" i="15" s="1"/>
  <c r="J83" i="15" s="1"/>
  <c r="J84" i="15" s="1"/>
  <c r="J85" i="15" s="1"/>
  <c r="J86" i="15" s="1"/>
  <c r="J87" i="15" s="1"/>
  <c r="J88" i="15" s="1"/>
  <c r="J89" i="15" s="1"/>
  <c r="J90" i="15" s="1"/>
  <c r="J91" i="15" s="1"/>
  <c r="J92" i="15" s="1"/>
  <c r="J93" i="15" s="1"/>
  <c r="J94" i="15" s="1"/>
  <c r="J95" i="15" s="1"/>
  <c r="J96" i="15" s="1"/>
  <c r="J97" i="15" s="1"/>
  <c r="J98" i="15" s="1"/>
  <c r="J99" i="15" s="1"/>
  <c r="J100" i="15" s="1"/>
  <c r="J101" i="15" s="1"/>
  <c r="J102" i="15" s="1"/>
  <c r="J103" i="15" s="1"/>
  <c r="J104" i="15" s="1"/>
  <c r="J105" i="15" s="1"/>
  <c r="J106" i="15" s="1"/>
  <c r="J107" i="15" s="1"/>
  <c r="J108" i="15" s="1"/>
  <c r="J109" i="15" s="1"/>
  <c r="J110" i="15" s="1"/>
  <c r="J111" i="15" s="1"/>
  <c r="J112" i="15" s="1"/>
  <c r="J113" i="15" s="1"/>
  <c r="J114" i="15" s="1"/>
  <c r="J115" i="15" s="1"/>
  <c r="J116" i="15" s="1"/>
  <c r="J117" i="15" s="1"/>
  <c r="J118" i="15" s="1"/>
  <c r="J119" i="15" s="1"/>
  <c r="J120" i="15" s="1"/>
  <c r="J121" i="15" s="1"/>
  <c r="J122" i="15" s="1"/>
  <c r="J123" i="15" s="1"/>
  <c r="J124" i="15" s="1"/>
  <c r="J125" i="15" s="1"/>
  <c r="J126" i="15" s="1"/>
  <c r="J127" i="15" s="1"/>
  <c r="J128" i="15" s="1"/>
  <c r="J129" i="15" s="1"/>
  <c r="J130" i="15" s="1"/>
  <c r="J131" i="15" s="1"/>
  <c r="J132" i="15" s="1"/>
  <c r="J133" i="15" s="1"/>
  <c r="J134" i="15" s="1"/>
  <c r="J135" i="15" s="1"/>
  <c r="J136" i="15" s="1"/>
  <c r="J137" i="15" s="1"/>
  <c r="J138" i="15" s="1"/>
  <c r="J139" i="15" s="1"/>
  <c r="J140" i="15" s="1"/>
  <c r="J141" i="15" s="1"/>
  <c r="J142" i="15" s="1"/>
  <c r="J143" i="15" s="1"/>
  <c r="J144" i="15" s="1"/>
  <c r="J145" i="15" s="1"/>
  <c r="J146" i="15" s="1"/>
  <c r="J147" i="15" s="1"/>
  <c r="J148" i="15" s="1"/>
  <c r="J149" i="15" s="1"/>
  <c r="J150" i="15" s="1"/>
  <c r="J151" i="15" s="1"/>
  <c r="J152" i="15" s="1"/>
  <c r="J153" i="15" s="1"/>
  <c r="J154" i="15" s="1"/>
  <c r="J155" i="15" s="1"/>
  <c r="J156" i="15" s="1"/>
  <c r="J157" i="15" s="1"/>
  <c r="J158" i="15" s="1"/>
  <c r="J159" i="15" s="1"/>
  <c r="J160" i="15" s="1"/>
  <c r="J161" i="15" s="1"/>
  <c r="J162" i="15" s="1"/>
  <c r="J163" i="15" s="1"/>
  <c r="J164" i="15" s="1"/>
  <c r="Z5" i="15"/>
  <c r="BF5" i="15"/>
  <c r="G7" i="15"/>
  <c r="G8" i="15" s="1"/>
  <c r="AB6" i="15"/>
  <c r="AW6" i="15"/>
  <c r="BS6" i="15"/>
  <c r="AR14" i="15"/>
  <c r="BM14" i="15"/>
  <c r="BG14" i="15"/>
  <c r="S9" i="15"/>
  <c r="S10" i="15" s="1"/>
  <c r="S11" i="15" s="1"/>
  <c r="S12" i="15" s="1"/>
  <c r="S13" i="15" s="1"/>
  <c r="S22" i="15"/>
  <c r="S23" i="15" s="1"/>
  <c r="S24" i="15" s="1"/>
  <c r="S25" i="15" s="1"/>
  <c r="S26" i="15" s="1"/>
  <c r="S27" i="15" s="1"/>
  <c r="S28" i="15" s="1"/>
  <c r="S29" i="15" s="1"/>
  <c r="S30" i="15" s="1"/>
  <c r="S31" i="15" s="1"/>
  <c r="S32" i="15" s="1"/>
  <c r="S33" i="15" s="1"/>
  <c r="S34" i="15" s="1"/>
  <c r="S35" i="15" s="1"/>
  <c r="S36" i="15" s="1"/>
  <c r="S37" i="15" s="1"/>
  <c r="S38" i="15" s="1"/>
  <c r="S39" i="15" s="1"/>
  <c r="S40" i="15" s="1"/>
  <c r="S41" i="15" s="1"/>
  <c r="S42" i="15" s="1"/>
  <c r="S43" i="15" s="1"/>
  <c r="S44" i="15" s="1"/>
  <c r="S45" i="15" s="1"/>
  <c r="S46" i="15" s="1"/>
  <c r="S47" i="15" s="1"/>
  <c r="S48" i="15" s="1"/>
  <c r="S49" i="15" s="1"/>
  <c r="S50" i="15" s="1"/>
  <c r="S51" i="15" s="1"/>
  <c r="S52" i="15" s="1"/>
  <c r="S53" i="15" s="1"/>
  <c r="S54" i="15" s="1"/>
  <c r="S55" i="15" s="1"/>
  <c r="S56" i="15" s="1"/>
  <c r="S57" i="15" s="1"/>
  <c r="S58" i="15" s="1"/>
  <c r="S59" i="15" s="1"/>
  <c r="S60" i="15" s="1"/>
  <c r="S61" i="15" s="1"/>
  <c r="S62" i="15" s="1"/>
  <c r="S63" i="15" s="1"/>
  <c r="S64" i="15" s="1"/>
  <c r="S65" i="15" s="1"/>
  <c r="S66" i="15" s="1"/>
  <c r="S67" i="15" s="1"/>
  <c r="S68" i="15" s="1"/>
  <c r="S69" i="15" s="1"/>
  <c r="S70" i="15" s="1"/>
  <c r="S71" i="15" s="1"/>
  <c r="S72" i="15" s="1"/>
  <c r="S73" i="15" s="1"/>
  <c r="S74" i="15" s="1"/>
  <c r="S75" i="15" s="1"/>
  <c r="S76" i="15" s="1"/>
  <c r="S77" i="15" s="1"/>
  <c r="S78" i="15" s="1"/>
  <c r="S79" i="15" s="1"/>
  <c r="S80" i="15" s="1"/>
  <c r="S81" i="15" s="1"/>
  <c r="S82" i="15" s="1"/>
  <c r="S83" i="15" s="1"/>
  <c r="S84" i="15" s="1"/>
  <c r="S85" i="15" s="1"/>
  <c r="S86" i="15" s="1"/>
  <c r="S87" i="15" s="1"/>
  <c r="S88" i="15" s="1"/>
  <c r="S89" i="15" s="1"/>
  <c r="S90" i="15" s="1"/>
  <c r="S91" i="15" s="1"/>
  <c r="S92" i="15" s="1"/>
  <c r="S93" i="15" s="1"/>
  <c r="S94" i="15" s="1"/>
  <c r="S95" i="15" s="1"/>
  <c r="S96" i="15" s="1"/>
  <c r="S97" i="15" s="1"/>
  <c r="S98" i="15" s="1"/>
  <c r="S99" i="15" s="1"/>
  <c r="S100" i="15" s="1"/>
  <c r="S101" i="15" s="1"/>
  <c r="S102" i="15" s="1"/>
  <c r="S103" i="15" s="1"/>
  <c r="S104" i="15" s="1"/>
  <c r="S105" i="15" s="1"/>
  <c r="S106" i="15" s="1"/>
  <c r="S107" i="15" s="1"/>
  <c r="S108" i="15" s="1"/>
  <c r="S109" i="15" s="1"/>
  <c r="S110" i="15" s="1"/>
  <c r="S111" i="15" s="1"/>
  <c r="S112" i="15" s="1"/>
  <c r="S113" i="15" s="1"/>
  <c r="S114" i="15" s="1"/>
  <c r="S115" i="15" s="1"/>
  <c r="S116" i="15" s="1"/>
  <c r="S117" i="15" s="1"/>
  <c r="S118" i="15" s="1"/>
  <c r="S119" i="15" s="1"/>
  <c r="S120" i="15" s="1"/>
  <c r="S121" i="15" s="1"/>
  <c r="S122" i="15" s="1"/>
  <c r="S123" i="15" s="1"/>
  <c r="S124" i="15" s="1"/>
  <c r="S125" i="15" s="1"/>
  <c r="S126" i="15" s="1"/>
  <c r="S127" i="15" s="1"/>
  <c r="S128" i="15" s="1"/>
  <c r="S129" i="15" s="1"/>
  <c r="S130" i="15" s="1"/>
  <c r="S131" i="15" s="1"/>
  <c r="S132" i="15" s="1"/>
  <c r="S133" i="15" s="1"/>
  <c r="S134" i="15" s="1"/>
  <c r="S135" i="15" s="1"/>
  <c r="S136" i="15" s="1"/>
  <c r="S137" i="15" s="1"/>
  <c r="S138" i="15" s="1"/>
  <c r="S139" i="15" s="1"/>
  <c r="S140" i="15" s="1"/>
  <c r="S141" i="15" s="1"/>
  <c r="S142" i="15" s="1"/>
  <c r="S143" i="15" s="1"/>
  <c r="S144" i="15" s="1"/>
  <c r="S145" i="15" s="1"/>
  <c r="S146" i="15" s="1"/>
  <c r="S147" i="15" s="1"/>
  <c r="S148" i="15" s="1"/>
  <c r="S149" i="15" s="1"/>
  <c r="S150" i="15" s="1"/>
  <c r="S151" i="15" s="1"/>
  <c r="S152" i="15" s="1"/>
  <c r="S153" i="15" s="1"/>
  <c r="S154" i="15" s="1"/>
  <c r="S155" i="15" s="1"/>
  <c r="S156" i="15" s="1"/>
  <c r="S157" i="15" s="1"/>
  <c r="S158" i="15" s="1"/>
  <c r="S159" i="15" s="1"/>
  <c r="S160" i="15" s="1"/>
  <c r="S161" i="15" s="1"/>
  <c r="S162" i="15" s="1"/>
  <c r="S163" i="15" s="1"/>
  <c r="S164" i="15" s="1"/>
  <c r="AI5" i="15"/>
  <c r="AY5" i="15"/>
  <c r="BO5" i="15"/>
  <c r="S7" i="15"/>
  <c r="S8" i="15" s="1"/>
  <c r="AN6" i="15"/>
  <c r="BI6" i="15"/>
  <c r="AC14" i="15"/>
  <c r="AY14" i="15"/>
  <c r="BT14" i="15"/>
  <c r="M21" i="15"/>
  <c r="M22" i="15" s="1"/>
  <c r="M23" i="15" s="1"/>
  <c r="M24" i="15" s="1"/>
  <c r="M25" i="15" s="1"/>
  <c r="M26" i="15" s="1"/>
  <c r="M27" i="15" s="1"/>
  <c r="M28" i="15" s="1"/>
  <c r="M29" i="15" s="1"/>
  <c r="M30" i="15" s="1"/>
  <c r="M31" i="15" s="1"/>
  <c r="M32" i="15" s="1"/>
  <c r="M33" i="15" s="1"/>
  <c r="M34" i="15" s="1"/>
  <c r="M35" i="15" s="1"/>
  <c r="M36" i="15" s="1"/>
  <c r="M37" i="15" s="1"/>
  <c r="M38" i="15" s="1"/>
  <c r="M39" i="15" s="1"/>
  <c r="M40" i="15" s="1"/>
  <c r="M41" i="15" s="1"/>
  <c r="M42" i="15" s="1"/>
  <c r="M43" i="15" s="1"/>
  <c r="M44" i="15" s="1"/>
  <c r="M45" i="15" s="1"/>
  <c r="M46" i="15" s="1"/>
  <c r="M47" i="15" s="1"/>
  <c r="M48" i="15" s="1"/>
  <c r="M49" i="15" s="1"/>
  <c r="M50" i="15" s="1"/>
  <c r="M51" i="15" s="1"/>
  <c r="M52" i="15" s="1"/>
  <c r="M53" i="15" s="1"/>
  <c r="M54" i="15" s="1"/>
  <c r="M55" i="15" s="1"/>
  <c r="M56" i="15" s="1"/>
  <c r="M57" i="15" s="1"/>
  <c r="M58" i="15" s="1"/>
  <c r="M59" i="15" s="1"/>
  <c r="M60" i="15" s="1"/>
  <c r="M61" i="15" s="1"/>
  <c r="M62" i="15" s="1"/>
  <c r="M63" i="15" s="1"/>
  <c r="M64" i="15" s="1"/>
  <c r="M65" i="15" s="1"/>
  <c r="M66" i="15" s="1"/>
  <c r="M67" i="15" s="1"/>
  <c r="M68" i="15" s="1"/>
  <c r="M69" i="15" s="1"/>
  <c r="M70" i="15" s="1"/>
  <c r="M71" i="15" s="1"/>
  <c r="M72" i="15" s="1"/>
  <c r="M73" i="15" s="1"/>
  <c r="M74" i="15" s="1"/>
  <c r="M75" i="15" s="1"/>
  <c r="M76" i="15" s="1"/>
  <c r="M77" i="15" s="1"/>
  <c r="M78" i="15" s="1"/>
  <c r="M79" i="15" s="1"/>
  <c r="M80" i="15" s="1"/>
  <c r="M81" i="15" s="1"/>
  <c r="M82" i="15" s="1"/>
  <c r="M83" i="15" s="1"/>
  <c r="M84" i="15" s="1"/>
  <c r="M85" i="15" s="1"/>
  <c r="M86" i="15" s="1"/>
  <c r="M87" i="15" s="1"/>
  <c r="M88" i="15" s="1"/>
  <c r="M89" i="15" s="1"/>
  <c r="M90" i="15" s="1"/>
  <c r="M91" i="15" s="1"/>
  <c r="M92" i="15" s="1"/>
  <c r="M93" i="15" s="1"/>
  <c r="M94" i="15" s="1"/>
  <c r="M95" i="15" s="1"/>
  <c r="M96" i="15" s="1"/>
  <c r="M97" i="15" s="1"/>
  <c r="M98" i="15" s="1"/>
  <c r="M99" i="15" s="1"/>
  <c r="M100" i="15" s="1"/>
  <c r="M101" i="15" s="1"/>
  <c r="M102" i="15" s="1"/>
  <c r="M103" i="15" s="1"/>
  <c r="M104" i="15" s="1"/>
  <c r="M105" i="15" s="1"/>
  <c r="M106" i="15" s="1"/>
  <c r="M107" i="15" s="1"/>
  <c r="M108" i="15" s="1"/>
  <c r="M109" i="15" s="1"/>
  <c r="M110" i="15" s="1"/>
  <c r="M111" i="15" s="1"/>
  <c r="M112" i="15" s="1"/>
  <c r="M113" i="15" s="1"/>
  <c r="M114" i="15" s="1"/>
  <c r="M115" i="15" s="1"/>
  <c r="M116" i="15" s="1"/>
  <c r="M117" i="15" s="1"/>
  <c r="M118" i="15" s="1"/>
  <c r="M119" i="15" s="1"/>
  <c r="M120" i="15" s="1"/>
  <c r="M121" i="15" s="1"/>
  <c r="M122" i="15" s="1"/>
  <c r="M123" i="15" s="1"/>
  <c r="M124" i="15" s="1"/>
  <c r="M125" i="15" s="1"/>
  <c r="M126" i="15" s="1"/>
  <c r="M127" i="15" s="1"/>
  <c r="M128" i="15" s="1"/>
  <c r="M129" i="15" s="1"/>
  <c r="M130" i="15" s="1"/>
  <c r="M131" i="15" s="1"/>
  <c r="M132" i="15" s="1"/>
  <c r="M133" i="15" s="1"/>
  <c r="M134" i="15" s="1"/>
  <c r="M135" i="15" s="1"/>
  <c r="M136" i="15" s="1"/>
  <c r="M137" i="15" s="1"/>
  <c r="M138" i="15" s="1"/>
  <c r="M139" i="15" s="1"/>
  <c r="M140" i="15" s="1"/>
  <c r="M141" i="15" s="1"/>
  <c r="M142" i="15" s="1"/>
  <c r="M143" i="15" s="1"/>
  <c r="M144" i="15" s="1"/>
  <c r="M145" i="15" s="1"/>
  <c r="M146" i="15" s="1"/>
  <c r="M147" i="15" s="1"/>
  <c r="M148" i="15" s="1"/>
  <c r="M149" i="15" s="1"/>
  <c r="M150" i="15" s="1"/>
  <c r="M151" i="15" s="1"/>
  <c r="M152" i="15" s="1"/>
  <c r="M153" i="15" s="1"/>
  <c r="M154" i="15" s="1"/>
  <c r="M155" i="15" s="1"/>
  <c r="M156" i="15" s="1"/>
  <c r="M157" i="15" s="1"/>
  <c r="M158" i="15" s="1"/>
  <c r="M159" i="15" s="1"/>
  <c r="M160" i="15" s="1"/>
  <c r="M161" i="15" s="1"/>
  <c r="M162" i="15" s="1"/>
  <c r="M163" i="15" s="1"/>
  <c r="M164" i="15" s="1"/>
  <c r="F7" i="15"/>
  <c r="F8" i="15" s="1"/>
  <c r="AL6" i="15"/>
  <c r="BB6" i="15"/>
  <c r="BR6" i="15"/>
  <c r="AH14" i="15"/>
  <c r="AX14" i="15"/>
  <c r="BN14" i="15"/>
  <c r="F21" i="15"/>
  <c r="F22" i="15" s="1"/>
  <c r="F23" i="15" s="1"/>
  <c r="F24" i="15" s="1"/>
  <c r="F25" i="15" s="1"/>
  <c r="F26" i="15" s="1"/>
  <c r="F27" i="15" s="1"/>
  <c r="F28" i="15" s="1"/>
  <c r="F29" i="15" s="1"/>
  <c r="F30" i="15" s="1"/>
  <c r="F31" i="15" s="1"/>
  <c r="F32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F54" i="15" s="1"/>
  <c r="F55" i="15" s="1"/>
  <c r="F56" i="15" s="1"/>
  <c r="F57" i="15" s="1"/>
  <c r="F58" i="15" s="1"/>
  <c r="F59" i="15" s="1"/>
  <c r="F60" i="15" s="1"/>
  <c r="F61" i="15" s="1"/>
  <c r="F62" i="15" s="1"/>
  <c r="F63" i="15" s="1"/>
  <c r="F64" i="15" s="1"/>
  <c r="F65" i="15" s="1"/>
  <c r="F66" i="15" s="1"/>
  <c r="F67" i="15" s="1"/>
  <c r="F68" i="15" s="1"/>
  <c r="F69" i="15" s="1"/>
  <c r="F70" i="15" s="1"/>
  <c r="F71" i="15" s="1"/>
  <c r="F72" i="15" s="1"/>
  <c r="F73" i="15" s="1"/>
  <c r="F74" i="15" s="1"/>
  <c r="F75" i="15" s="1"/>
  <c r="F76" i="15" s="1"/>
  <c r="F77" i="15" s="1"/>
  <c r="F78" i="15" s="1"/>
  <c r="F79" i="15" s="1"/>
  <c r="F80" i="15" s="1"/>
  <c r="F81" i="15" s="1"/>
  <c r="F82" i="15" s="1"/>
  <c r="F83" i="15" s="1"/>
  <c r="F84" i="15" s="1"/>
  <c r="F85" i="15" s="1"/>
  <c r="F86" i="15" s="1"/>
  <c r="F87" i="15" s="1"/>
  <c r="F88" i="15" s="1"/>
  <c r="F89" i="15" s="1"/>
  <c r="F90" i="15" s="1"/>
  <c r="F91" i="15" s="1"/>
  <c r="F92" i="15" s="1"/>
  <c r="F93" i="15" s="1"/>
  <c r="F94" i="15" s="1"/>
  <c r="F95" i="15" s="1"/>
  <c r="F96" i="15" s="1"/>
  <c r="F97" i="15" s="1"/>
  <c r="F98" i="15" s="1"/>
  <c r="F99" i="15" s="1"/>
  <c r="F100" i="15" s="1"/>
  <c r="F101" i="15" s="1"/>
  <c r="F102" i="15" s="1"/>
  <c r="F103" i="15" s="1"/>
  <c r="F104" i="15" s="1"/>
  <c r="F105" i="15" s="1"/>
  <c r="F106" i="15" s="1"/>
  <c r="F107" i="15" s="1"/>
  <c r="F108" i="15" s="1"/>
  <c r="F109" i="15" s="1"/>
  <c r="F110" i="15" s="1"/>
  <c r="F111" i="15" s="1"/>
  <c r="F112" i="15" s="1"/>
  <c r="F113" i="15" s="1"/>
  <c r="F114" i="15" s="1"/>
  <c r="F115" i="15" s="1"/>
  <c r="F116" i="15" s="1"/>
  <c r="F117" i="15" s="1"/>
  <c r="F118" i="15" s="1"/>
  <c r="F119" i="15" s="1"/>
  <c r="F120" i="15" s="1"/>
  <c r="F121" i="15" s="1"/>
  <c r="F122" i="15" s="1"/>
  <c r="F123" i="15" s="1"/>
  <c r="F124" i="15" s="1"/>
  <c r="F125" i="15" s="1"/>
  <c r="F126" i="15" s="1"/>
  <c r="F127" i="15" s="1"/>
  <c r="F128" i="15" s="1"/>
  <c r="F129" i="15" s="1"/>
  <c r="F130" i="15" s="1"/>
  <c r="F131" i="15" s="1"/>
  <c r="F132" i="15" s="1"/>
  <c r="F133" i="15" s="1"/>
  <c r="F134" i="15" s="1"/>
  <c r="F135" i="15" s="1"/>
  <c r="F136" i="15" s="1"/>
  <c r="F137" i="15" s="1"/>
  <c r="F138" i="15" s="1"/>
  <c r="F139" i="15" s="1"/>
  <c r="F140" i="15" s="1"/>
  <c r="F141" i="15" s="1"/>
  <c r="F142" i="15" s="1"/>
  <c r="F143" i="15" s="1"/>
  <c r="F144" i="15" s="1"/>
  <c r="F145" i="15" s="1"/>
  <c r="F146" i="15" s="1"/>
  <c r="F147" i="15" s="1"/>
  <c r="F148" i="15" s="1"/>
  <c r="F149" i="15" s="1"/>
  <c r="F150" i="15" s="1"/>
  <c r="F151" i="15" s="1"/>
  <c r="F152" i="15" s="1"/>
  <c r="F153" i="15" s="1"/>
  <c r="F154" i="15" s="1"/>
  <c r="F155" i="15" s="1"/>
  <c r="F156" i="15" s="1"/>
  <c r="F157" i="15" s="1"/>
  <c r="F158" i="15" s="1"/>
  <c r="F159" i="15" s="1"/>
  <c r="F160" i="15" s="1"/>
  <c r="F161" i="15" s="1"/>
  <c r="F162" i="15" s="1"/>
  <c r="F163" i="15" s="1"/>
  <c r="F164" i="15" s="1"/>
  <c r="V21" i="15"/>
  <c r="V22" i="15" s="1"/>
  <c r="V23" i="15" s="1"/>
  <c r="V24" i="15" s="1"/>
  <c r="V25" i="15" s="1"/>
  <c r="V26" i="15" s="1"/>
  <c r="V27" i="15" s="1"/>
  <c r="V28" i="15" s="1"/>
  <c r="V29" i="15" s="1"/>
  <c r="V30" i="15" s="1"/>
  <c r="V31" i="15" s="1"/>
  <c r="V32" i="15" s="1"/>
  <c r="V33" i="15" s="1"/>
  <c r="V34" i="15" s="1"/>
  <c r="V35" i="15" s="1"/>
  <c r="V36" i="15" s="1"/>
  <c r="V37" i="15" s="1"/>
  <c r="V38" i="15" s="1"/>
  <c r="V39" i="15" s="1"/>
  <c r="V40" i="15" s="1"/>
  <c r="V41" i="15" s="1"/>
  <c r="V42" i="15" s="1"/>
  <c r="V43" i="15" s="1"/>
  <c r="V44" i="15" s="1"/>
  <c r="V45" i="15" s="1"/>
  <c r="V46" i="15" s="1"/>
  <c r="V47" i="15" s="1"/>
  <c r="V48" i="15" s="1"/>
  <c r="V49" i="15" s="1"/>
  <c r="V50" i="15" s="1"/>
  <c r="V51" i="15" s="1"/>
  <c r="V52" i="15" s="1"/>
  <c r="V53" i="15" s="1"/>
  <c r="V54" i="15" s="1"/>
  <c r="V55" i="15" s="1"/>
  <c r="V56" i="15" s="1"/>
  <c r="V57" i="15" s="1"/>
  <c r="V58" i="15" s="1"/>
  <c r="V59" i="15" s="1"/>
  <c r="V60" i="15" s="1"/>
  <c r="V61" i="15" s="1"/>
  <c r="V62" i="15" s="1"/>
  <c r="V63" i="15" s="1"/>
  <c r="V64" i="15" s="1"/>
  <c r="V65" i="15" s="1"/>
  <c r="V66" i="15" s="1"/>
  <c r="V67" i="15" s="1"/>
  <c r="V68" i="15" s="1"/>
  <c r="V69" i="15" s="1"/>
  <c r="V70" i="15" s="1"/>
  <c r="V71" i="15" s="1"/>
  <c r="V72" i="15" s="1"/>
  <c r="V73" i="15" s="1"/>
  <c r="V74" i="15" s="1"/>
  <c r="V75" i="15" s="1"/>
  <c r="V76" i="15" s="1"/>
  <c r="V77" i="15" s="1"/>
  <c r="V78" i="15" s="1"/>
  <c r="V79" i="15" s="1"/>
  <c r="V80" i="15" s="1"/>
  <c r="V81" i="15" s="1"/>
  <c r="V82" i="15" s="1"/>
  <c r="V83" i="15" s="1"/>
  <c r="V84" i="15" s="1"/>
  <c r="V85" i="15" s="1"/>
  <c r="V86" i="15" s="1"/>
  <c r="V87" i="15" s="1"/>
  <c r="V88" i="15" s="1"/>
  <c r="V89" i="15" s="1"/>
  <c r="V90" i="15" s="1"/>
  <c r="V91" i="15" s="1"/>
  <c r="V92" i="15" s="1"/>
  <c r="V93" i="15" s="1"/>
  <c r="V94" i="15" s="1"/>
  <c r="V95" i="15" s="1"/>
  <c r="V96" i="15" s="1"/>
  <c r="V97" i="15" s="1"/>
  <c r="V98" i="15" s="1"/>
  <c r="V99" i="15" s="1"/>
  <c r="V100" i="15" s="1"/>
  <c r="V101" i="15" s="1"/>
  <c r="V102" i="15" s="1"/>
  <c r="V103" i="15" s="1"/>
  <c r="V104" i="15" s="1"/>
  <c r="V105" i="15" s="1"/>
  <c r="V106" i="15" s="1"/>
  <c r="V107" i="15" s="1"/>
  <c r="V108" i="15" s="1"/>
  <c r="V109" i="15" s="1"/>
  <c r="V110" i="15" s="1"/>
  <c r="V111" i="15" s="1"/>
  <c r="V112" i="15" s="1"/>
  <c r="V113" i="15" s="1"/>
  <c r="V114" i="15" s="1"/>
  <c r="V115" i="15" s="1"/>
  <c r="V116" i="15" s="1"/>
  <c r="V117" i="15" s="1"/>
  <c r="V118" i="15" s="1"/>
  <c r="V119" i="15" s="1"/>
  <c r="V120" i="15" s="1"/>
  <c r="V121" i="15" s="1"/>
  <c r="V122" i="15" s="1"/>
  <c r="V123" i="15" s="1"/>
  <c r="V124" i="15" s="1"/>
  <c r="V125" i="15" s="1"/>
  <c r="V126" i="15" s="1"/>
  <c r="V127" i="15" s="1"/>
  <c r="V128" i="15" s="1"/>
  <c r="V129" i="15" s="1"/>
  <c r="V130" i="15" s="1"/>
  <c r="V131" i="15" s="1"/>
  <c r="V132" i="15" s="1"/>
  <c r="V133" i="15" s="1"/>
  <c r="V134" i="15" s="1"/>
  <c r="V135" i="15" s="1"/>
  <c r="V136" i="15" s="1"/>
  <c r="V137" i="15" s="1"/>
  <c r="V138" i="15" s="1"/>
  <c r="V139" i="15" s="1"/>
  <c r="V140" i="15" s="1"/>
  <c r="V141" i="15" s="1"/>
  <c r="V142" i="15" s="1"/>
  <c r="V143" i="15" s="1"/>
  <c r="V144" i="15" s="1"/>
  <c r="V145" i="15" s="1"/>
  <c r="V146" i="15" s="1"/>
  <c r="V147" i="15" s="1"/>
  <c r="V148" i="15" s="1"/>
  <c r="V149" i="15" s="1"/>
  <c r="V150" i="15" s="1"/>
  <c r="V151" i="15" s="1"/>
  <c r="V152" i="15" s="1"/>
  <c r="V153" i="15" s="1"/>
  <c r="V154" i="15" s="1"/>
  <c r="V155" i="15" s="1"/>
  <c r="V156" i="15" s="1"/>
  <c r="V157" i="15" s="1"/>
  <c r="V158" i="15" s="1"/>
  <c r="V159" i="15" s="1"/>
  <c r="V160" i="15" s="1"/>
  <c r="V161" i="15" s="1"/>
  <c r="V162" i="15" s="1"/>
  <c r="V163" i="15" s="1"/>
  <c r="V164" i="15" s="1"/>
  <c r="O21" i="15"/>
  <c r="O22" i="15" s="1"/>
  <c r="O23" i="15" s="1"/>
  <c r="O24" i="15" s="1"/>
  <c r="O25" i="15" s="1"/>
  <c r="O26" i="15" s="1"/>
  <c r="O27" i="15" s="1"/>
  <c r="O28" i="15" s="1"/>
  <c r="O29" i="15" s="1"/>
  <c r="O30" i="15" s="1"/>
  <c r="O31" i="15" s="1"/>
  <c r="O32" i="15" s="1"/>
  <c r="O33" i="15" s="1"/>
  <c r="O34" i="15" s="1"/>
  <c r="O35" i="15" s="1"/>
  <c r="O36" i="15" s="1"/>
  <c r="O37" i="15" s="1"/>
  <c r="O38" i="15" s="1"/>
  <c r="O39" i="15" s="1"/>
  <c r="O40" i="15" s="1"/>
  <c r="O41" i="15" s="1"/>
  <c r="O42" i="15" s="1"/>
  <c r="O43" i="15" s="1"/>
  <c r="O44" i="15" s="1"/>
  <c r="O45" i="15" s="1"/>
  <c r="O46" i="15" s="1"/>
  <c r="O47" i="15" s="1"/>
  <c r="O48" i="15" s="1"/>
  <c r="O49" i="15" s="1"/>
  <c r="O50" i="15" s="1"/>
  <c r="O51" i="15" s="1"/>
  <c r="O52" i="15" s="1"/>
  <c r="O53" i="15" s="1"/>
  <c r="O54" i="15" s="1"/>
  <c r="O55" i="15" s="1"/>
  <c r="O56" i="15" s="1"/>
  <c r="O57" i="15" s="1"/>
  <c r="O58" i="15" s="1"/>
  <c r="O59" i="15" s="1"/>
  <c r="O60" i="15" s="1"/>
  <c r="O61" i="15" s="1"/>
  <c r="O62" i="15" s="1"/>
  <c r="O63" i="15" s="1"/>
  <c r="O64" i="15" s="1"/>
  <c r="O65" i="15" s="1"/>
  <c r="O66" i="15" s="1"/>
  <c r="O67" i="15" s="1"/>
  <c r="O68" i="15" s="1"/>
  <c r="O69" i="15" s="1"/>
  <c r="O70" i="15" s="1"/>
  <c r="O71" i="15" s="1"/>
  <c r="O72" i="15" s="1"/>
  <c r="O73" i="15" s="1"/>
  <c r="O74" i="15" s="1"/>
  <c r="O75" i="15" s="1"/>
  <c r="O76" i="15" s="1"/>
  <c r="O77" i="15" s="1"/>
  <c r="O78" i="15" s="1"/>
  <c r="O79" i="15" s="1"/>
  <c r="O80" i="15" s="1"/>
  <c r="O81" i="15" s="1"/>
  <c r="O82" i="15" s="1"/>
  <c r="O83" i="15" s="1"/>
  <c r="O84" i="15" s="1"/>
  <c r="O85" i="15" s="1"/>
  <c r="O86" i="15" s="1"/>
  <c r="O87" i="15" s="1"/>
  <c r="O88" i="15" s="1"/>
  <c r="O89" i="15" s="1"/>
  <c r="O90" i="15" s="1"/>
  <c r="O91" i="15" s="1"/>
  <c r="O92" i="15" s="1"/>
  <c r="O93" i="15" s="1"/>
  <c r="O94" i="15" s="1"/>
  <c r="O95" i="15" s="1"/>
  <c r="O96" i="15" s="1"/>
  <c r="O97" i="15" s="1"/>
  <c r="O98" i="15" s="1"/>
  <c r="O99" i="15" s="1"/>
  <c r="O100" i="15" s="1"/>
  <c r="O101" i="15" s="1"/>
  <c r="O102" i="15" s="1"/>
  <c r="O103" i="15" s="1"/>
  <c r="O104" i="15" s="1"/>
  <c r="O105" i="15" s="1"/>
  <c r="O106" i="15" s="1"/>
  <c r="O107" i="15" s="1"/>
  <c r="O108" i="15" s="1"/>
  <c r="O109" i="15" s="1"/>
  <c r="O110" i="15" s="1"/>
  <c r="O111" i="15" s="1"/>
  <c r="O112" i="15" s="1"/>
  <c r="O113" i="15" s="1"/>
  <c r="O114" i="15" s="1"/>
  <c r="O115" i="15" s="1"/>
  <c r="O116" i="15" s="1"/>
  <c r="O117" i="15" s="1"/>
  <c r="O118" i="15" s="1"/>
  <c r="O119" i="15" s="1"/>
  <c r="O120" i="15" s="1"/>
  <c r="O121" i="15" s="1"/>
  <c r="O122" i="15" s="1"/>
  <c r="O123" i="15" s="1"/>
  <c r="O124" i="15" s="1"/>
  <c r="O125" i="15" s="1"/>
  <c r="O126" i="15" s="1"/>
  <c r="O127" i="15" s="1"/>
  <c r="O128" i="15" s="1"/>
  <c r="O129" i="15" s="1"/>
  <c r="O130" i="15" s="1"/>
  <c r="O131" i="15" s="1"/>
  <c r="O132" i="15" s="1"/>
  <c r="O133" i="15" s="1"/>
  <c r="O134" i="15" s="1"/>
  <c r="O135" i="15" s="1"/>
  <c r="O136" i="15" s="1"/>
  <c r="O137" i="15" s="1"/>
  <c r="O138" i="15" s="1"/>
  <c r="O139" i="15" s="1"/>
  <c r="O140" i="15" s="1"/>
  <c r="O141" i="15" s="1"/>
  <c r="O142" i="15" s="1"/>
  <c r="O143" i="15" s="1"/>
  <c r="O144" i="15" s="1"/>
  <c r="O145" i="15" s="1"/>
  <c r="O146" i="15" s="1"/>
  <c r="O147" i="15" s="1"/>
  <c r="O148" i="15" s="1"/>
  <c r="O149" i="15" s="1"/>
  <c r="O150" i="15" s="1"/>
  <c r="O151" i="15" s="1"/>
  <c r="O152" i="15" s="1"/>
  <c r="O153" i="15" s="1"/>
  <c r="O154" i="15" s="1"/>
  <c r="O155" i="15" s="1"/>
  <c r="O156" i="15" s="1"/>
  <c r="O157" i="15" s="1"/>
  <c r="O158" i="15" s="1"/>
  <c r="O159" i="15" s="1"/>
  <c r="O160" i="15" s="1"/>
  <c r="O161" i="15" s="1"/>
  <c r="O162" i="15" s="1"/>
  <c r="O163" i="15" s="1"/>
  <c r="O164" i="15" s="1"/>
  <c r="AS5" i="15"/>
  <c r="BQ6" i="15"/>
  <c r="P9" i="15"/>
  <c r="P10" i="15" s="1"/>
  <c r="P11" i="15" s="1"/>
  <c r="P12" i="15" s="1"/>
  <c r="P13" i="15" s="1"/>
  <c r="AF14" i="15"/>
  <c r="Y5" i="15"/>
  <c r="AQ6" i="15"/>
  <c r="BE14" i="15"/>
  <c r="E9" i="15"/>
  <c r="E10" i="15" s="1"/>
  <c r="E11" i="15" s="1"/>
  <c r="E12" i="15" s="1"/>
  <c r="E13" i="15" s="1"/>
  <c r="BI5" i="15"/>
  <c r="BG6" i="15"/>
  <c r="AF5" i="15"/>
  <c r="AE6" i="15"/>
  <c r="AZ14" i="15"/>
  <c r="AG5" i="15"/>
  <c r="AJ14" i="15"/>
  <c r="BH5" i="15"/>
  <c r="Y6" i="15"/>
  <c r="BP6" i="15"/>
  <c r="AO14" i="15"/>
  <c r="BQ14" i="15"/>
  <c r="N9" i="15"/>
  <c r="N10" i="15" s="1"/>
  <c r="N11" i="15" s="1"/>
  <c r="N12" i="15" s="1"/>
  <c r="N13" i="15" s="1"/>
  <c r="AT5" i="15"/>
  <c r="BJ5" i="15"/>
  <c r="AG6" i="15"/>
  <c r="BC6" i="15"/>
  <c r="AB14" i="15"/>
  <c r="AW14" i="15"/>
  <c r="BS14" i="15"/>
  <c r="G9" i="15"/>
  <c r="G10" i="15" s="1"/>
  <c r="G11" i="15" s="1"/>
  <c r="G12" i="15" s="1"/>
  <c r="G13" i="15" s="1"/>
  <c r="W9" i="15"/>
  <c r="W10" i="15" s="1"/>
  <c r="W11" i="15" s="1"/>
  <c r="W12" i="15" s="1"/>
  <c r="W13" i="15" s="1"/>
  <c r="AM5" i="15"/>
  <c r="BC5" i="15"/>
  <c r="BS5" i="15"/>
  <c r="X7" i="15"/>
  <c r="X8" i="15" s="1"/>
  <c r="AS6" i="15"/>
  <c r="BO6" i="15"/>
  <c r="AI14" i="15"/>
  <c r="BD14" i="15"/>
  <c r="J7" i="15"/>
  <c r="J8" i="15" s="1"/>
  <c r="Z6" i="15"/>
  <c r="AP6" i="15"/>
  <c r="BF6" i="15"/>
  <c r="AL14" i="15"/>
  <c r="BB14" i="15"/>
  <c r="BR14" i="15"/>
  <c r="H21" i="15"/>
  <c r="H22" i="15" s="1"/>
  <c r="H23" i="15" s="1"/>
  <c r="H24" i="15" s="1"/>
  <c r="H25" i="15" s="1"/>
  <c r="H26" i="15" s="1"/>
  <c r="H27" i="15" s="1"/>
  <c r="H28" i="15" s="1"/>
  <c r="H29" i="15" s="1"/>
  <c r="H30" i="15" s="1"/>
  <c r="H31" i="15" s="1"/>
  <c r="H32" i="15" s="1"/>
  <c r="H33" i="15" s="1"/>
  <c r="H34" i="15" s="1"/>
  <c r="H35" i="15" s="1"/>
  <c r="H36" i="15" s="1"/>
  <c r="H37" i="15" s="1"/>
  <c r="H38" i="15" s="1"/>
  <c r="H39" i="15" s="1"/>
  <c r="H40" i="15" s="1"/>
  <c r="H41" i="15" s="1"/>
  <c r="H42" i="15" s="1"/>
  <c r="H43" i="15" s="1"/>
  <c r="H44" i="15" s="1"/>
  <c r="H45" i="15" s="1"/>
  <c r="H46" i="15" s="1"/>
  <c r="H47" i="15" s="1"/>
  <c r="H48" i="15" s="1"/>
  <c r="H49" i="15" s="1"/>
  <c r="H50" i="15" s="1"/>
  <c r="H51" i="15" s="1"/>
  <c r="H52" i="15" s="1"/>
  <c r="H53" i="15" s="1"/>
  <c r="H54" i="15" s="1"/>
  <c r="H55" i="15" s="1"/>
  <c r="H56" i="15" s="1"/>
  <c r="H57" i="15" s="1"/>
  <c r="H58" i="15" s="1"/>
  <c r="H59" i="15" s="1"/>
  <c r="H60" i="15" s="1"/>
  <c r="H61" i="15" s="1"/>
  <c r="H62" i="15" s="1"/>
  <c r="H63" i="15" s="1"/>
  <c r="H64" i="15" s="1"/>
  <c r="H65" i="15" s="1"/>
  <c r="H66" i="15" s="1"/>
  <c r="H67" i="15" s="1"/>
  <c r="H68" i="15" s="1"/>
  <c r="H69" i="15" s="1"/>
  <c r="H70" i="15" s="1"/>
  <c r="H71" i="15" s="1"/>
  <c r="H72" i="15" s="1"/>
  <c r="H73" i="15" s="1"/>
  <c r="H74" i="15" s="1"/>
  <c r="H75" i="15" s="1"/>
  <c r="H76" i="15" s="1"/>
  <c r="H77" i="15" s="1"/>
  <c r="H78" i="15" s="1"/>
  <c r="H79" i="15" s="1"/>
  <c r="H80" i="15" s="1"/>
  <c r="H81" i="15" s="1"/>
  <c r="H82" i="15" s="1"/>
  <c r="H83" i="15" s="1"/>
  <c r="H84" i="15" s="1"/>
  <c r="H85" i="15" s="1"/>
  <c r="H86" i="15" s="1"/>
  <c r="H87" i="15" s="1"/>
  <c r="H88" i="15" s="1"/>
  <c r="H89" i="15" s="1"/>
  <c r="H90" i="15" s="1"/>
  <c r="H91" i="15" s="1"/>
  <c r="H92" i="15" s="1"/>
  <c r="H93" i="15" s="1"/>
  <c r="H94" i="15" s="1"/>
  <c r="H95" i="15" s="1"/>
  <c r="H96" i="15" s="1"/>
  <c r="H97" i="15" s="1"/>
  <c r="H98" i="15" s="1"/>
  <c r="H99" i="15" s="1"/>
  <c r="H100" i="15" s="1"/>
  <c r="H101" i="15" s="1"/>
  <c r="H102" i="15" s="1"/>
  <c r="H103" i="15" s="1"/>
  <c r="H104" i="15" s="1"/>
  <c r="H105" i="15" s="1"/>
  <c r="H106" i="15" s="1"/>
  <c r="H107" i="15" s="1"/>
  <c r="H108" i="15" s="1"/>
  <c r="H109" i="15" s="1"/>
  <c r="H110" i="15" s="1"/>
  <c r="H111" i="15" s="1"/>
  <c r="H112" i="15" s="1"/>
  <c r="H113" i="15" s="1"/>
  <c r="H114" i="15" s="1"/>
  <c r="H115" i="15" s="1"/>
  <c r="H116" i="15" s="1"/>
  <c r="H117" i="15" s="1"/>
  <c r="H118" i="15" s="1"/>
  <c r="H119" i="15" s="1"/>
  <c r="H120" i="15" s="1"/>
  <c r="H121" i="15" s="1"/>
  <c r="H122" i="15" s="1"/>
  <c r="H123" i="15" s="1"/>
  <c r="H124" i="15" s="1"/>
  <c r="H125" i="15" s="1"/>
  <c r="H126" i="15" s="1"/>
  <c r="H127" i="15" s="1"/>
  <c r="H128" i="15" s="1"/>
  <c r="H129" i="15" s="1"/>
  <c r="H130" i="15" s="1"/>
  <c r="H131" i="15" s="1"/>
  <c r="H132" i="15" s="1"/>
  <c r="H133" i="15" s="1"/>
  <c r="H134" i="15" s="1"/>
  <c r="H135" i="15" s="1"/>
  <c r="H136" i="15" s="1"/>
  <c r="H137" i="15" s="1"/>
  <c r="H138" i="15" s="1"/>
  <c r="H139" i="15" s="1"/>
  <c r="H140" i="15" s="1"/>
  <c r="H141" i="15" s="1"/>
  <c r="H142" i="15" s="1"/>
  <c r="H143" i="15" s="1"/>
  <c r="H144" i="15" s="1"/>
  <c r="H145" i="15" s="1"/>
  <c r="H146" i="15" s="1"/>
  <c r="H147" i="15" s="1"/>
  <c r="H148" i="15" s="1"/>
  <c r="H149" i="15" s="1"/>
  <c r="H150" i="15" s="1"/>
  <c r="H151" i="15" s="1"/>
  <c r="H152" i="15" s="1"/>
  <c r="H153" i="15" s="1"/>
  <c r="H154" i="15" s="1"/>
  <c r="H155" i="15" s="1"/>
  <c r="H156" i="15" s="1"/>
  <c r="H157" i="15" s="1"/>
  <c r="H158" i="15" s="1"/>
  <c r="H159" i="15" s="1"/>
  <c r="H160" i="15" s="1"/>
  <c r="H161" i="15" s="1"/>
  <c r="H162" i="15" s="1"/>
  <c r="H163" i="15" s="1"/>
  <c r="H164" i="15" s="1"/>
  <c r="X21" i="15"/>
  <c r="X22" i="15" s="1"/>
  <c r="X23" i="15" s="1"/>
  <c r="X24" i="15" s="1"/>
  <c r="X25" i="15" s="1"/>
  <c r="X26" i="15" s="1"/>
  <c r="X27" i="15" s="1"/>
  <c r="X28" i="15" s="1"/>
  <c r="X29" i="15" s="1"/>
  <c r="X30" i="15" s="1"/>
  <c r="X31" i="15" s="1"/>
  <c r="X32" i="15" s="1"/>
  <c r="X33" i="15" s="1"/>
  <c r="X34" i="15" s="1"/>
  <c r="X35" i="15" s="1"/>
  <c r="X36" i="15" s="1"/>
  <c r="X37" i="15" s="1"/>
  <c r="X38" i="15" s="1"/>
  <c r="X39" i="15" s="1"/>
  <c r="X40" i="15" s="1"/>
  <c r="X41" i="15" s="1"/>
  <c r="X42" i="15" s="1"/>
  <c r="X43" i="15" s="1"/>
  <c r="X44" i="15" s="1"/>
  <c r="X45" i="15" s="1"/>
  <c r="X46" i="15" s="1"/>
  <c r="X47" i="15" s="1"/>
  <c r="X48" i="15" s="1"/>
  <c r="X49" i="15" s="1"/>
  <c r="X50" i="15" s="1"/>
  <c r="X51" i="15" s="1"/>
  <c r="X52" i="15" s="1"/>
  <c r="X53" i="15" s="1"/>
  <c r="X54" i="15" s="1"/>
  <c r="X55" i="15" s="1"/>
  <c r="X56" i="15" s="1"/>
  <c r="X57" i="15" s="1"/>
  <c r="X58" i="15" s="1"/>
  <c r="X59" i="15" s="1"/>
  <c r="X60" i="15" s="1"/>
  <c r="X61" i="15" s="1"/>
  <c r="X62" i="15" s="1"/>
  <c r="X63" i="15" s="1"/>
  <c r="X64" i="15" s="1"/>
  <c r="X65" i="15" s="1"/>
  <c r="X66" i="15" s="1"/>
  <c r="X67" i="15" s="1"/>
  <c r="X68" i="15" s="1"/>
  <c r="X69" i="15" s="1"/>
  <c r="X70" i="15" s="1"/>
  <c r="X71" i="15" s="1"/>
  <c r="X72" i="15" s="1"/>
  <c r="X73" i="15" s="1"/>
  <c r="X74" i="15" s="1"/>
  <c r="X75" i="15" s="1"/>
  <c r="X76" i="15" s="1"/>
  <c r="X77" i="15" s="1"/>
  <c r="X78" i="15" s="1"/>
  <c r="X79" i="15" s="1"/>
  <c r="X80" i="15" s="1"/>
  <c r="X81" i="15" s="1"/>
  <c r="X82" i="15" s="1"/>
  <c r="X83" i="15" s="1"/>
  <c r="X84" i="15" s="1"/>
  <c r="X85" i="15" s="1"/>
  <c r="X86" i="15" s="1"/>
  <c r="X87" i="15" s="1"/>
  <c r="X88" i="15" s="1"/>
  <c r="X89" i="15" s="1"/>
  <c r="X90" i="15" s="1"/>
  <c r="X91" i="15" s="1"/>
  <c r="X92" i="15" s="1"/>
  <c r="X93" i="15" s="1"/>
  <c r="X94" i="15" s="1"/>
  <c r="X95" i="15" s="1"/>
  <c r="X96" i="15" s="1"/>
  <c r="X97" i="15" s="1"/>
  <c r="X98" i="15" s="1"/>
  <c r="X99" i="15" s="1"/>
  <c r="X100" i="15" s="1"/>
  <c r="X101" i="15" s="1"/>
  <c r="X102" i="15" s="1"/>
  <c r="X103" i="15" s="1"/>
  <c r="X104" i="15" s="1"/>
  <c r="X105" i="15" s="1"/>
  <c r="X106" i="15" s="1"/>
  <c r="X107" i="15" s="1"/>
  <c r="X108" i="15" s="1"/>
  <c r="X109" i="15" s="1"/>
  <c r="X110" i="15" s="1"/>
  <c r="X111" i="15" s="1"/>
  <c r="X112" i="15" s="1"/>
  <c r="X113" i="15" s="1"/>
  <c r="X114" i="15" s="1"/>
  <c r="X115" i="15" s="1"/>
  <c r="X116" i="15" s="1"/>
  <c r="X117" i="15" s="1"/>
  <c r="X118" i="15" s="1"/>
  <c r="X119" i="15" s="1"/>
  <c r="X120" i="15" s="1"/>
  <c r="X121" i="15" s="1"/>
  <c r="X122" i="15" s="1"/>
  <c r="X123" i="15" s="1"/>
  <c r="X124" i="15" s="1"/>
  <c r="X125" i="15" s="1"/>
  <c r="X126" i="15" s="1"/>
  <c r="X127" i="15" s="1"/>
  <c r="X128" i="15" s="1"/>
  <c r="X129" i="15" s="1"/>
  <c r="X130" i="15" s="1"/>
  <c r="X131" i="15" s="1"/>
  <c r="X132" i="15" s="1"/>
  <c r="X133" i="15" s="1"/>
  <c r="X134" i="15" s="1"/>
  <c r="X135" i="15" s="1"/>
  <c r="X136" i="15" s="1"/>
  <c r="X137" i="15" s="1"/>
  <c r="X138" i="15" s="1"/>
  <c r="X139" i="15" s="1"/>
  <c r="X140" i="15" s="1"/>
  <c r="X141" i="15" s="1"/>
  <c r="X142" i="15" s="1"/>
  <c r="X143" i="15" s="1"/>
  <c r="X144" i="15" s="1"/>
  <c r="X145" i="15" s="1"/>
  <c r="X146" i="15" s="1"/>
  <c r="X147" i="15" s="1"/>
  <c r="X148" i="15" s="1"/>
  <c r="X149" i="15" s="1"/>
  <c r="X150" i="15" s="1"/>
  <c r="X151" i="15" s="1"/>
  <c r="X152" i="15" s="1"/>
  <c r="X153" i="15" s="1"/>
  <c r="X154" i="15" s="1"/>
  <c r="X155" i="15" s="1"/>
  <c r="X156" i="15" s="1"/>
  <c r="X157" i="15" s="1"/>
  <c r="X158" i="15" s="1"/>
  <c r="X159" i="15" s="1"/>
  <c r="X160" i="15" s="1"/>
  <c r="X161" i="15" s="1"/>
  <c r="X162" i="15" s="1"/>
  <c r="X163" i="15" s="1"/>
  <c r="X164" i="15" s="1"/>
  <c r="P7" i="4"/>
  <c r="P8" i="4" s="1"/>
  <c r="AK4" i="4"/>
  <c r="AK7" i="4" s="1"/>
  <c r="D7" i="4"/>
  <c r="D8" i="4" s="1"/>
  <c r="T7" i="4"/>
  <c r="T8" i="4" s="1"/>
  <c r="F7" i="4"/>
  <c r="F8" i="4" s="1"/>
  <c r="AA17" i="8"/>
  <c r="AA22" i="8" s="1"/>
  <c r="AP17" i="8"/>
  <c r="AP22" i="8" s="1"/>
  <c r="V7" i="8"/>
  <c r="V14" i="8" s="1"/>
  <c r="BF15" i="8"/>
  <c r="D7" i="8"/>
  <c r="D14" i="8" s="1"/>
  <c r="T7" i="8"/>
  <c r="T14" i="8" s="1"/>
  <c r="T23" i="8" s="1"/>
  <c r="AI4" i="4"/>
  <c r="AI5" i="4" s="1"/>
  <c r="AB4" i="4"/>
  <c r="AB5" i="4" s="1"/>
  <c r="AY17" i="8"/>
  <c r="AY22" i="8" s="1"/>
  <c r="AR15" i="8"/>
  <c r="AO15" i="8"/>
  <c r="AO6" i="8"/>
  <c r="Z6" i="8"/>
  <c r="BP6" i="8"/>
  <c r="BL16" i="8"/>
  <c r="AP4" i="4"/>
  <c r="AP5" i="4" s="1"/>
  <c r="AC4" i="8"/>
  <c r="AC5" i="8" s="1"/>
  <c r="AC9" i="8" s="1"/>
  <c r="AC10" i="8" s="1"/>
  <c r="AC11" i="8" s="1"/>
  <c r="AC12" i="8" s="1"/>
  <c r="AC13" i="8" s="1"/>
  <c r="AL4" i="8"/>
  <c r="AL5" i="8" s="1"/>
  <c r="AL9" i="8" s="1"/>
  <c r="AL10" i="8" s="1"/>
  <c r="AL11" i="8" s="1"/>
  <c r="AL12" i="8" s="1"/>
  <c r="AL13" i="8" s="1"/>
  <c r="AZ16" i="8"/>
  <c r="AI6" i="8"/>
  <c r="BB16" i="8"/>
  <c r="BB4" i="4"/>
  <c r="BB5" i="4" s="1"/>
  <c r="AY4" i="4"/>
  <c r="AY5" i="4" s="1"/>
  <c r="AV4" i="8"/>
  <c r="AV5" i="8" s="1"/>
  <c r="AV9" i="8" s="1"/>
  <c r="AV10" i="8" s="1"/>
  <c r="AV11" i="8" s="1"/>
  <c r="AV12" i="8" s="1"/>
  <c r="AV13" i="8" s="1"/>
  <c r="BU6" i="8"/>
  <c r="AI16" i="8"/>
  <c r="AR4" i="4"/>
  <c r="AR5" i="4" s="1"/>
  <c r="BM4" i="8"/>
  <c r="BM5" i="8" s="1"/>
  <c r="BM9" i="8" s="1"/>
  <c r="BM10" i="8" s="1"/>
  <c r="BM11" i="8" s="1"/>
  <c r="BM12" i="8" s="1"/>
  <c r="BM13" i="8" s="1"/>
  <c r="BF6" i="8"/>
  <c r="AQ16" i="8"/>
  <c r="AE4" i="8"/>
  <c r="AE5" i="8" s="1"/>
  <c r="AE9" i="8" s="1"/>
  <c r="AE10" i="8" s="1"/>
  <c r="AE11" i="8" s="1"/>
  <c r="AE12" i="8" s="1"/>
  <c r="AE13" i="8" s="1"/>
  <c r="BQ15" i="8"/>
  <c r="BU16" i="8"/>
  <c r="BB4" i="8"/>
  <c r="BB5" i="8" s="1"/>
  <c r="BB9" i="8" s="1"/>
  <c r="BB10" i="8" s="1"/>
  <c r="BB11" i="8" s="1"/>
  <c r="BB12" i="8" s="1"/>
  <c r="BB13" i="8" s="1"/>
  <c r="AY6" i="8"/>
  <c r="AA15" i="8"/>
  <c r="AK16" i="8"/>
  <c r="AZ17" i="8"/>
  <c r="AZ22" i="8" s="1"/>
  <c r="BH15" i="8"/>
  <c r="E17" i="8"/>
  <c r="E22" i="8" s="1"/>
  <c r="BC17" i="8"/>
  <c r="BC22" i="8" s="1"/>
  <c r="R7" i="4"/>
  <c r="R8" i="4" s="1"/>
  <c r="AV17" i="8"/>
  <c r="AV22" i="8" s="1"/>
  <c r="BO4" i="4"/>
  <c r="BO5" i="4" s="1"/>
  <c r="I7" i="8"/>
  <c r="I8" i="8" s="1"/>
  <c r="BC16" i="8"/>
  <c r="BH4" i="4"/>
  <c r="BH5" i="4" s="1"/>
  <c r="J7" i="8"/>
  <c r="J14" i="8" s="1"/>
  <c r="J23" i="8" s="1"/>
  <c r="J24" i="8" s="1"/>
  <c r="J25" i="8" s="1"/>
  <c r="J26" i="8" s="1"/>
  <c r="J27" i="8" s="1"/>
  <c r="J28" i="8" s="1"/>
  <c r="J29" i="8" s="1"/>
  <c r="J30" i="8" s="1"/>
  <c r="J31" i="8" s="1"/>
  <c r="J32" i="8" s="1"/>
  <c r="J33" i="8" s="1"/>
  <c r="J34" i="8" s="1"/>
  <c r="J35" i="8" s="1"/>
  <c r="J36" i="8" s="1"/>
  <c r="J37" i="8" s="1"/>
  <c r="J38" i="8" s="1"/>
  <c r="J39" i="8" s="1"/>
  <c r="J40" i="8" s="1"/>
  <c r="J41" i="8" s="1"/>
  <c r="J42" i="8" s="1"/>
  <c r="J43" i="8" s="1"/>
  <c r="J44" i="8" s="1"/>
  <c r="J45" i="8" s="1"/>
  <c r="J46" i="8" s="1"/>
  <c r="J47" i="8" s="1"/>
  <c r="J48" i="8" s="1"/>
  <c r="J49" i="8" s="1"/>
  <c r="J50" i="8" s="1"/>
  <c r="J51" i="8" s="1"/>
  <c r="J52" i="8" s="1"/>
  <c r="J53" i="8" s="1"/>
  <c r="J54" i="8" s="1"/>
  <c r="J55" i="8" s="1"/>
  <c r="J56" i="8" s="1"/>
  <c r="J57" i="8" s="1"/>
  <c r="J58" i="8" s="1"/>
  <c r="J59" i="8" s="1"/>
  <c r="J60" i="8" s="1"/>
  <c r="J61" i="8" s="1"/>
  <c r="J62" i="8" s="1"/>
  <c r="J63" i="8" s="1"/>
  <c r="J64" i="8" s="1"/>
  <c r="J65" i="8" s="1"/>
  <c r="J66" i="8" s="1"/>
  <c r="J67" i="8" s="1"/>
  <c r="J68" i="8" s="1"/>
  <c r="J69" i="8" s="1"/>
  <c r="J70" i="8" s="1"/>
  <c r="J71" i="8" s="1"/>
  <c r="J72" i="8" s="1"/>
  <c r="J73" i="8" s="1"/>
  <c r="J74" i="8" s="1"/>
  <c r="J75" i="8" s="1"/>
  <c r="J76" i="8" s="1"/>
  <c r="J77" i="8" s="1"/>
  <c r="J78" i="8" s="1"/>
  <c r="J79" i="8" s="1"/>
  <c r="J80" i="8" s="1"/>
  <c r="J81" i="8" s="1"/>
  <c r="J82" i="8" s="1"/>
  <c r="J83" i="8" s="1"/>
  <c r="J84" i="8" s="1"/>
  <c r="J85" i="8" s="1"/>
  <c r="J86" i="8" s="1"/>
  <c r="J87" i="8" s="1"/>
  <c r="J88" i="8" s="1"/>
  <c r="J89" i="8" s="1"/>
  <c r="J90" i="8" s="1"/>
  <c r="J91" i="8" s="1"/>
  <c r="J92" i="8" s="1"/>
  <c r="J93" i="8" s="1"/>
  <c r="J94" i="8" s="1"/>
  <c r="J95" i="8" s="1"/>
  <c r="J96" i="8" s="1"/>
  <c r="J97" i="8" s="1"/>
  <c r="J98" i="8" s="1"/>
  <c r="J99" i="8" s="1"/>
  <c r="J100" i="8" s="1"/>
  <c r="J101" i="8" s="1"/>
  <c r="J102" i="8" s="1"/>
  <c r="J103" i="8" s="1"/>
  <c r="J104" i="8" s="1"/>
  <c r="J105" i="8" s="1"/>
  <c r="J106" i="8" s="1"/>
  <c r="J107" i="8" s="1"/>
  <c r="J108" i="8" s="1"/>
  <c r="J109" i="8" s="1"/>
  <c r="J110" i="8" s="1"/>
  <c r="J111" i="8" s="1"/>
  <c r="J112" i="8" s="1"/>
  <c r="J113" i="8" s="1"/>
  <c r="J114" i="8" s="1"/>
  <c r="J115" i="8" s="1"/>
  <c r="J116" i="8" s="1"/>
  <c r="J117" i="8" s="1"/>
  <c r="J118" i="8" s="1"/>
  <c r="J119" i="8" s="1"/>
  <c r="J120" i="8" s="1"/>
  <c r="J121" i="8" s="1"/>
  <c r="J122" i="8" s="1"/>
  <c r="J123" i="8" s="1"/>
  <c r="J124" i="8" s="1"/>
  <c r="J125" i="8" s="1"/>
  <c r="J126" i="8" s="1"/>
  <c r="J127" i="8" s="1"/>
  <c r="J128" i="8" s="1"/>
  <c r="J129" i="8" s="1"/>
  <c r="J130" i="8" s="1"/>
  <c r="J131" i="8" s="1"/>
  <c r="J132" i="8" s="1"/>
  <c r="J133" i="8" s="1"/>
  <c r="J134" i="8" s="1"/>
  <c r="J135" i="8" s="1"/>
  <c r="J136" i="8" s="1"/>
  <c r="J137" i="8" s="1"/>
  <c r="J138" i="8" s="1"/>
  <c r="J139" i="8" s="1"/>
  <c r="J140" i="8" s="1"/>
  <c r="J141" i="8" s="1"/>
  <c r="J142" i="8" s="1"/>
  <c r="J143" i="8" s="1"/>
  <c r="J144" i="8" s="1"/>
  <c r="J145" i="8" s="1"/>
  <c r="J146" i="8" s="1"/>
  <c r="J147" i="8" s="1"/>
  <c r="J148" i="8" s="1"/>
  <c r="J149" i="8" s="1"/>
  <c r="J150" i="8" s="1"/>
  <c r="J151" i="8" s="1"/>
  <c r="J152" i="8" s="1"/>
  <c r="J153" i="8" s="1"/>
  <c r="J154" i="8" s="1"/>
  <c r="J155" i="8" s="1"/>
  <c r="J156" i="8" s="1"/>
  <c r="J157" i="8" s="1"/>
  <c r="J158" i="8" s="1"/>
  <c r="J159" i="8" s="1"/>
  <c r="J160" i="8" s="1"/>
  <c r="J161" i="8" s="1"/>
  <c r="J162" i="8" s="1"/>
  <c r="J163" i="8" s="1"/>
  <c r="J164" i="8" s="1"/>
  <c r="J165" i="8" s="1"/>
  <c r="J166" i="8" s="1"/>
  <c r="J167" i="8" s="1"/>
  <c r="J168" i="8" s="1"/>
  <c r="J169" i="8" s="1"/>
  <c r="J170" i="8" s="1"/>
  <c r="J171" i="8" s="1"/>
  <c r="J172" i="8" s="1"/>
  <c r="J173" i="8" s="1"/>
  <c r="J174" i="8" s="1"/>
  <c r="J175" i="8" s="1"/>
  <c r="J176" i="8" s="1"/>
  <c r="J177" i="8" s="1"/>
  <c r="J178" i="8" s="1"/>
  <c r="J179" i="8" s="1"/>
  <c r="J180" i="8" s="1"/>
  <c r="J181" i="8" s="1"/>
  <c r="J182" i="8" s="1"/>
  <c r="J183" i="8" s="1"/>
  <c r="J184" i="8" s="1"/>
  <c r="J185" i="8" s="1"/>
  <c r="J186" i="8" s="1"/>
  <c r="J187" i="8" s="1"/>
  <c r="J188" i="8" s="1"/>
  <c r="J189" i="8" s="1"/>
  <c r="J190" i="8" s="1"/>
  <c r="J191" i="8" s="1"/>
  <c r="J192" i="8" s="1"/>
  <c r="J193" i="8" s="1"/>
  <c r="J194" i="8" s="1"/>
  <c r="J195" i="8" s="1"/>
  <c r="J196" i="8" s="1"/>
  <c r="J197" i="8" s="1"/>
  <c r="J198" i="8" s="1"/>
  <c r="J199" i="8" s="1"/>
  <c r="J200" i="8" s="1"/>
  <c r="J201" i="8" s="1"/>
  <c r="BA4" i="4"/>
  <c r="BA5" i="4" s="1"/>
  <c r="AZ4" i="8"/>
  <c r="AZ5" i="8" s="1"/>
  <c r="AZ9" i="8" s="1"/>
  <c r="AZ10" i="8" s="1"/>
  <c r="AZ11" i="8" s="1"/>
  <c r="AZ12" i="8" s="1"/>
  <c r="AZ13" i="8" s="1"/>
  <c r="AS6" i="8"/>
  <c r="Z15" i="8"/>
  <c r="BR4" i="8"/>
  <c r="BR5" i="8" s="1"/>
  <c r="BR9" i="8" s="1"/>
  <c r="BR10" i="8" s="1"/>
  <c r="BR11" i="8" s="1"/>
  <c r="BR12" i="8" s="1"/>
  <c r="BR13" i="8" s="1"/>
  <c r="S7" i="8"/>
  <c r="S8" i="8" s="1"/>
  <c r="BO6" i="8"/>
  <c r="AQ15" i="8"/>
  <c r="BA16" i="8"/>
  <c r="AQ4" i="8"/>
  <c r="AQ5" i="8" s="1"/>
  <c r="AQ9" i="8" s="1"/>
  <c r="AQ10" i="8" s="1"/>
  <c r="AQ11" i="8" s="1"/>
  <c r="AQ12" i="8" s="1"/>
  <c r="AQ13" i="8" s="1"/>
  <c r="AJ6" i="8"/>
  <c r="AK17" i="8"/>
  <c r="AK22" i="8" s="1"/>
  <c r="Z17" i="8"/>
  <c r="Z22" i="8" s="1"/>
  <c r="BA17" i="8"/>
  <c r="BA22" i="8" s="1"/>
  <c r="Y17" i="8"/>
  <c r="Y22" i="8" s="1"/>
  <c r="AB4" i="8"/>
  <c r="AB5" i="8" s="1"/>
  <c r="AB9" i="8" s="1"/>
  <c r="AB10" i="8" s="1"/>
  <c r="AB11" i="8" s="1"/>
  <c r="AB12" i="8" s="1"/>
  <c r="AB13" i="8" s="1"/>
  <c r="AJ4" i="8"/>
  <c r="AJ5" i="8" s="1"/>
  <c r="AJ9" i="8" s="1"/>
  <c r="AJ10" i="8" s="1"/>
  <c r="AJ11" i="8" s="1"/>
  <c r="AJ12" i="8" s="1"/>
  <c r="AJ13" i="8" s="1"/>
  <c r="BI15" i="8"/>
  <c r="BI4" i="8"/>
  <c r="BI5" i="8" s="1"/>
  <c r="BI9" i="8" s="1"/>
  <c r="BI10" i="8" s="1"/>
  <c r="BI11" i="8" s="1"/>
  <c r="BI12" i="8" s="1"/>
  <c r="BI13" i="8" s="1"/>
  <c r="AW15" i="8"/>
  <c r="BB6" i="8"/>
  <c r="BQ4" i="4"/>
  <c r="BQ5" i="4" s="1"/>
  <c r="BN16" i="8"/>
  <c r="AP15" i="8"/>
  <c r="AJ16" i="8"/>
  <c r="X17" i="8"/>
  <c r="X22" i="8" s="1"/>
  <c r="BG15" i="8"/>
  <c r="D17" i="8"/>
  <c r="D22" i="8" s="1"/>
  <c r="BG4" i="8"/>
  <c r="BG5" i="8" s="1"/>
  <c r="BG9" i="8" s="1"/>
  <c r="BG10" i="8" s="1"/>
  <c r="BG11" i="8" s="1"/>
  <c r="BG12" i="8" s="1"/>
  <c r="BG13" i="8" s="1"/>
  <c r="AZ6" i="8"/>
  <c r="AZ7" i="8" s="1"/>
  <c r="AB15" i="8"/>
  <c r="AL16" i="8"/>
  <c r="BQ17" i="8"/>
  <c r="BQ22" i="8" s="1"/>
  <c r="BF17" i="8"/>
  <c r="BF22" i="8" s="1"/>
  <c r="G7" i="4"/>
  <c r="G8" i="4" s="1"/>
  <c r="BN4" i="4"/>
  <c r="BN5" i="4" s="1"/>
  <c r="BF4" i="4"/>
  <c r="BF5" i="4" s="1"/>
  <c r="AL4" i="4"/>
  <c r="AL5" i="4" s="1"/>
  <c r="AD4" i="4"/>
  <c r="AD5" i="4" s="1"/>
  <c r="AT6" i="8"/>
  <c r="BU15" i="8"/>
  <c r="AM4" i="4"/>
  <c r="AM5" i="4" s="1"/>
  <c r="BC4" i="4"/>
  <c r="BC5" i="4" s="1"/>
  <c r="BS4" i="4"/>
  <c r="BS5" i="4" s="1"/>
  <c r="AG4" i="8"/>
  <c r="AG5" i="8" s="1"/>
  <c r="AG9" i="8" s="1"/>
  <c r="AG10" i="8" s="1"/>
  <c r="AG11" i="8" s="1"/>
  <c r="AG12" i="8" s="1"/>
  <c r="AG13" i="8" s="1"/>
  <c r="BD4" i="8"/>
  <c r="BD5" i="8" s="1"/>
  <c r="BD9" i="8" s="1"/>
  <c r="BD10" i="8" s="1"/>
  <c r="BD11" i="8" s="1"/>
  <c r="BD12" i="8" s="1"/>
  <c r="BD13" i="8" s="1"/>
  <c r="Q7" i="8"/>
  <c r="AW6" i="8"/>
  <c r="W17" i="8"/>
  <c r="W22" i="8" s="1"/>
  <c r="AF4" i="4"/>
  <c r="AF5" i="4" s="1"/>
  <c r="AV4" i="4"/>
  <c r="AV5" i="4" s="1"/>
  <c r="BL4" i="4"/>
  <c r="BL5" i="4" s="1"/>
  <c r="Z4" i="8"/>
  <c r="Z5" i="8" s="1"/>
  <c r="Z9" i="8" s="1"/>
  <c r="Z10" i="8" s="1"/>
  <c r="Z11" i="8" s="1"/>
  <c r="Z12" i="8" s="1"/>
  <c r="Z13" i="8" s="1"/>
  <c r="AR4" i="8"/>
  <c r="AR5" i="8" s="1"/>
  <c r="AR9" i="8" s="1"/>
  <c r="AR10" i="8" s="1"/>
  <c r="AR11" i="8" s="1"/>
  <c r="AR12" i="8" s="1"/>
  <c r="AR13" i="8" s="1"/>
  <c r="BU4" i="8"/>
  <c r="BU5" i="8" s="1"/>
  <c r="BU9" i="8" s="1"/>
  <c r="BU10" i="8" s="1"/>
  <c r="BU11" i="8" s="1"/>
  <c r="BU12" i="8" s="1"/>
  <c r="BU13" i="8" s="1"/>
  <c r="AH6" i="8"/>
  <c r="BN6" i="8"/>
  <c r="BM15" i="8"/>
  <c r="BI16" i="8"/>
  <c r="BA4" i="8"/>
  <c r="BA5" i="8" s="1"/>
  <c r="BA9" i="8" s="1"/>
  <c r="BA10" i="8" s="1"/>
  <c r="BA11" i="8" s="1"/>
  <c r="BA12" i="8" s="1"/>
  <c r="BA13" i="8" s="1"/>
  <c r="Y15" i="8"/>
  <c r="Y4" i="4"/>
  <c r="Y5" i="4" s="1"/>
  <c r="AO4" i="4"/>
  <c r="AO5" i="4" s="1"/>
  <c r="BE4" i="4"/>
  <c r="BE5" i="4" s="1"/>
  <c r="BU4" i="4"/>
  <c r="BU5" i="4" s="1"/>
  <c r="AI4" i="8"/>
  <c r="AI5" i="8" s="1"/>
  <c r="AI9" i="8" s="1"/>
  <c r="AI10" i="8" s="1"/>
  <c r="AI11" i="8" s="1"/>
  <c r="AI12" i="8" s="1"/>
  <c r="AI13" i="8" s="1"/>
  <c r="BH4" i="8"/>
  <c r="BH5" i="8" s="1"/>
  <c r="BH9" i="8" s="1"/>
  <c r="BH10" i="8" s="1"/>
  <c r="BH11" i="8" s="1"/>
  <c r="BH12" i="8" s="1"/>
  <c r="BH13" i="8" s="1"/>
  <c r="U7" i="8"/>
  <c r="BA6" i="8"/>
  <c r="AD15" i="8"/>
  <c r="AT15" i="8"/>
  <c r="BJ15" i="8"/>
  <c r="AN16" i="8"/>
  <c r="BE16" i="8"/>
  <c r="H17" i="8"/>
  <c r="H22" i="8" s="1"/>
  <c r="AC17" i="8"/>
  <c r="AC22" i="8" s="1"/>
  <c r="BG17" i="8"/>
  <c r="BG22" i="8" s="1"/>
  <c r="BF4" i="8"/>
  <c r="BF5" i="8" s="1"/>
  <c r="BF9" i="8" s="1"/>
  <c r="BF10" i="8" s="1"/>
  <c r="BF11" i="8" s="1"/>
  <c r="BF12" i="8" s="1"/>
  <c r="BF13" i="8" s="1"/>
  <c r="G7" i="8"/>
  <c r="AM6" i="8"/>
  <c r="BC6" i="8"/>
  <c r="BS6" i="8"/>
  <c r="AE15" i="8"/>
  <c r="AU15" i="8"/>
  <c r="BK15" i="8"/>
  <c r="Y16" i="8"/>
  <c r="AO16" i="8"/>
  <c r="BF16" i="8"/>
  <c r="I17" i="8"/>
  <c r="I22" i="8" s="1"/>
  <c r="AE17" i="8"/>
  <c r="AE22" i="8" s="1"/>
  <c r="BH17" i="8"/>
  <c r="BH22" i="8" s="1"/>
  <c r="AU4" i="8"/>
  <c r="AU5" i="8" s="1"/>
  <c r="AU9" i="8" s="1"/>
  <c r="AU10" i="8" s="1"/>
  <c r="AU11" i="8" s="1"/>
  <c r="AU12" i="8" s="1"/>
  <c r="AU13" i="8" s="1"/>
  <c r="BK4" i="8"/>
  <c r="BK5" i="8" s="1"/>
  <c r="BK9" i="8" s="1"/>
  <c r="BK10" i="8" s="1"/>
  <c r="BK11" i="8" s="1"/>
  <c r="BK12" i="8" s="1"/>
  <c r="BK13" i="8" s="1"/>
  <c r="H7" i="8"/>
  <c r="AN6" i="8"/>
  <c r="BT6" i="8"/>
  <c r="AF15" i="8"/>
  <c r="AV15" i="8"/>
  <c r="BL15" i="8"/>
  <c r="Z16" i="8"/>
  <c r="AP16" i="8"/>
  <c r="BG16" i="8"/>
  <c r="AF17" i="8"/>
  <c r="AF22" i="8" s="1"/>
  <c r="BK17" i="8"/>
  <c r="BK22" i="8" s="1"/>
  <c r="AO17" i="8"/>
  <c r="AO22" i="8" s="1"/>
  <c r="BE17" i="8"/>
  <c r="BE22" i="8" s="1"/>
  <c r="BU17" i="8"/>
  <c r="BU22" i="8" s="1"/>
  <c r="BP16" i="8"/>
  <c r="N17" i="8"/>
  <c r="N22" i="8" s="1"/>
  <c r="AD17" i="8"/>
  <c r="AD22" i="8" s="1"/>
  <c r="AT17" i="8"/>
  <c r="AT22" i="8" s="1"/>
  <c r="BJ17" i="8"/>
  <c r="BJ22" i="8" s="1"/>
  <c r="S7" i="4"/>
  <c r="S8" i="4" s="1"/>
  <c r="U7" i="4"/>
  <c r="U8" i="4" s="1"/>
  <c r="AT4" i="8"/>
  <c r="AT5" i="8" s="1"/>
  <c r="AT9" i="8" s="1"/>
  <c r="AT10" i="8" s="1"/>
  <c r="AT11" i="8" s="1"/>
  <c r="AT12" i="8" s="1"/>
  <c r="AT13" i="8" s="1"/>
  <c r="AX4" i="4"/>
  <c r="AX5" i="4" s="1"/>
  <c r="BR4" i="4"/>
  <c r="BR5" i="4" s="1"/>
  <c r="AT4" i="4"/>
  <c r="AT5" i="4" s="1"/>
  <c r="AO4" i="8"/>
  <c r="AO5" i="8" s="1"/>
  <c r="AO9" i="8" s="1"/>
  <c r="AO10" i="8" s="1"/>
  <c r="AO11" i="8" s="1"/>
  <c r="AO12" i="8" s="1"/>
  <c r="AO13" i="8" s="1"/>
  <c r="BJ6" i="8"/>
  <c r="AA4" i="4"/>
  <c r="AA5" i="4" s="1"/>
  <c r="AQ4" i="4"/>
  <c r="AQ5" i="4" s="1"/>
  <c r="BG4" i="4"/>
  <c r="BG5" i="4" s="1"/>
  <c r="AK4" i="8"/>
  <c r="AK5" i="8" s="1"/>
  <c r="AK9" i="8" s="1"/>
  <c r="AK10" i="8" s="1"/>
  <c r="AK11" i="8" s="1"/>
  <c r="AK12" i="8" s="1"/>
  <c r="AK13" i="8" s="1"/>
  <c r="BL4" i="8"/>
  <c r="BL5" i="8" s="1"/>
  <c r="BL9" i="8" s="1"/>
  <c r="BL10" i="8" s="1"/>
  <c r="BL11" i="8" s="1"/>
  <c r="BL12" i="8" s="1"/>
  <c r="BL13" i="8" s="1"/>
  <c r="Y6" i="8"/>
  <c r="BE6" i="8"/>
  <c r="AC15" i="8"/>
  <c r="AB17" i="8"/>
  <c r="AB22" i="8" s="1"/>
  <c r="AL6" i="8"/>
  <c r="AJ4" i="4"/>
  <c r="AJ5" i="4" s="1"/>
  <c r="AZ4" i="4"/>
  <c r="AZ5" i="4" s="1"/>
  <c r="BP4" i="4"/>
  <c r="BP5" i="4" s="1"/>
  <c r="AD4" i="8"/>
  <c r="AD5" i="8" s="1"/>
  <c r="AD9" i="8" s="1"/>
  <c r="AD10" i="8" s="1"/>
  <c r="AD11" i="8" s="1"/>
  <c r="AD12" i="8" s="1"/>
  <c r="AD13" i="8" s="1"/>
  <c r="AW4" i="8"/>
  <c r="AW5" i="8" s="1"/>
  <c r="AW9" i="8" s="1"/>
  <c r="AW10" i="8" s="1"/>
  <c r="AW11" i="8" s="1"/>
  <c r="AW12" i="8" s="1"/>
  <c r="AW13" i="8" s="1"/>
  <c r="AP6" i="8"/>
  <c r="L17" i="8"/>
  <c r="L22" i="8" s="1"/>
  <c r="BE15" i="8"/>
  <c r="AC4" i="4"/>
  <c r="AC5" i="4" s="1"/>
  <c r="AS4" i="4"/>
  <c r="AS5" i="4" s="1"/>
  <c r="BI4" i="4"/>
  <c r="BI5" i="4" s="1"/>
  <c r="AN4" i="8"/>
  <c r="AN5" i="8" s="1"/>
  <c r="AN9" i="8" s="1"/>
  <c r="AN10" i="8" s="1"/>
  <c r="AN11" i="8" s="1"/>
  <c r="AN12" i="8" s="1"/>
  <c r="AN13" i="8" s="1"/>
  <c r="BP4" i="8"/>
  <c r="BP5" i="8" s="1"/>
  <c r="BP9" i="8" s="1"/>
  <c r="BP10" i="8" s="1"/>
  <c r="BP11" i="8" s="1"/>
  <c r="BP12" i="8" s="1"/>
  <c r="BP13" i="8" s="1"/>
  <c r="AC6" i="8"/>
  <c r="BI6" i="8"/>
  <c r="AK15" i="8"/>
  <c r="AE16" i="8"/>
  <c r="AN17" i="8"/>
  <c r="AN22" i="8" s="1"/>
  <c r="AH15" i="8"/>
  <c r="AX15" i="8"/>
  <c r="BN15" i="8"/>
  <c r="AB16" i="8"/>
  <c r="AR16" i="8"/>
  <c r="BJ16" i="8"/>
  <c r="M17" i="8"/>
  <c r="M22" i="8" s="1"/>
  <c r="AI17" i="8"/>
  <c r="AI22" i="8" s="1"/>
  <c r="BO17" i="8"/>
  <c r="BO22" i="8" s="1"/>
  <c r="BJ4" i="8"/>
  <c r="BJ5" i="8" s="1"/>
  <c r="BJ9" i="8" s="1"/>
  <c r="BJ10" i="8" s="1"/>
  <c r="BJ11" i="8" s="1"/>
  <c r="BJ12" i="8" s="1"/>
  <c r="BJ13" i="8" s="1"/>
  <c r="K7" i="8"/>
  <c r="AA6" i="8"/>
  <c r="AQ6" i="8"/>
  <c r="BG6" i="8"/>
  <c r="AI15" i="8"/>
  <c r="AY15" i="8"/>
  <c r="BO15" i="8"/>
  <c r="AC16" i="8"/>
  <c r="AS16" i="8"/>
  <c r="BK16" i="8"/>
  <c r="O17" i="8"/>
  <c r="O22" i="8" s="1"/>
  <c r="BP17" i="8"/>
  <c r="BP22" i="8" s="1"/>
  <c r="AY4" i="8"/>
  <c r="AY5" i="8" s="1"/>
  <c r="AY9" i="8" s="1"/>
  <c r="AY10" i="8" s="1"/>
  <c r="AY11" i="8" s="1"/>
  <c r="AY12" i="8" s="1"/>
  <c r="AY13" i="8" s="1"/>
  <c r="BO4" i="8"/>
  <c r="BO5" i="8" s="1"/>
  <c r="BO9" i="8" s="1"/>
  <c r="BO10" i="8" s="1"/>
  <c r="BO11" i="8" s="1"/>
  <c r="BO12" i="8" s="1"/>
  <c r="BO13" i="8" s="1"/>
  <c r="L7" i="8"/>
  <c r="AB6" i="8"/>
  <c r="AR6" i="8"/>
  <c r="BH6" i="8"/>
  <c r="AJ15" i="8"/>
  <c r="AZ15" i="8"/>
  <c r="BP15" i="8"/>
  <c r="AD16" i="8"/>
  <c r="AT16" i="8"/>
  <c r="BM16" i="8"/>
  <c r="P17" i="8"/>
  <c r="P22" i="8" s="1"/>
  <c r="AM17" i="8"/>
  <c r="AM22" i="8" s="1"/>
  <c r="BS17" i="8"/>
  <c r="BS22" i="8" s="1"/>
  <c r="AS17" i="8"/>
  <c r="AS22" i="8" s="1"/>
  <c r="BI17" i="8"/>
  <c r="BI22" i="8" s="1"/>
  <c r="BD16" i="8"/>
  <c r="BT16" i="8"/>
  <c r="R17" i="8"/>
  <c r="R22" i="8" s="1"/>
  <c r="AH17" i="8"/>
  <c r="AH22" i="8" s="1"/>
  <c r="AX17" i="8"/>
  <c r="AX22" i="8" s="1"/>
  <c r="K7" i="4"/>
  <c r="K8" i="4" s="1"/>
  <c r="M7" i="8"/>
  <c r="AH4" i="4"/>
  <c r="AH5" i="4" s="1"/>
  <c r="Z4" i="4"/>
  <c r="Z5" i="4" s="1"/>
  <c r="AF4" i="8"/>
  <c r="AF5" i="8" s="1"/>
  <c r="AF9" i="8" s="1"/>
  <c r="AF10" i="8" s="1"/>
  <c r="AF11" i="8" s="1"/>
  <c r="AF12" i="8" s="1"/>
  <c r="AF13" i="8" s="1"/>
  <c r="BJ4" i="4"/>
  <c r="BJ5" i="4" s="1"/>
  <c r="BQ4" i="8"/>
  <c r="BQ5" i="8" s="1"/>
  <c r="BQ9" i="8" s="1"/>
  <c r="BQ10" i="8" s="1"/>
  <c r="BQ11" i="8" s="1"/>
  <c r="BQ12" i="8" s="1"/>
  <c r="BQ13" i="8" s="1"/>
  <c r="BS16" i="8"/>
  <c r="AE4" i="4"/>
  <c r="AE5" i="4" s="1"/>
  <c r="AU4" i="4"/>
  <c r="AU5" i="4" s="1"/>
  <c r="BK4" i="4"/>
  <c r="BK5" i="4" s="1"/>
  <c r="Y4" i="8"/>
  <c r="Y5" i="8" s="1"/>
  <c r="Y9" i="8" s="1"/>
  <c r="Y10" i="8" s="1"/>
  <c r="Y11" i="8" s="1"/>
  <c r="Y12" i="8" s="1"/>
  <c r="Y13" i="8" s="1"/>
  <c r="AP4" i="8"/>
  <c r="AP5" i="8" s="1"/>
  <c r="AP9" i="8" s="1"/>
  <c r="AP10" i="8" s="1"/>
  <c r="AP11" i="8" s="1"/>
  <c r="AP12" i="8" s="1"/>
  <c r="AP13" i="8" s="1"/>
  <c r="BT4" i="8"/>
  <c r="BT5" i="8" s="1"/>
  <c r="BT9" i="8" s="1"/>
  <c r="BT10" i="8" s="1"/>
  <c r="BT11" i="8" s="1"/>
  <c r="BT12" i="8" s="1"/>
  <c r="BT13" i="8" s="1"/>
  <c r="AG6" i="8"/>
  <c r="AS15" i="8"/>
  <c r="AM16" i="8"/>
  <c r="BD17" i="8"/>
  <c r="BD22" i="8" s="1"/>
  <c r="BR6" i="8"/>
  <c r="AN4" i="4"/>
  <c r="AN5" i="4" s="1"/>
  <c r="BD4" i="4"/>
  <c r="BD5" i="4" s="1"/>
  <c r="BT4" i="4"/>
  <c r="BT5" i="4" s="1"/>
  <c r="AH4" i="8"/>
  <c r="AH5" i="8" s="1"/>
  <c r="AH9" i="8" s="1"/>
  <c r="AH10" i="8" s="1"/>
  <c r="AH11" i="8" s="1"/>
  <c r="AH12" i="8" s="1"/>
  <c r="AH13" i="8" s="1"/>
  <c r="BE4" i="8"/>
  <c r="BE5" i="8" s="1"/>
  <c r="BE9" i="8" s="1"/>
  <c r="BE10" i="8" s="1"/>
  <c r="BE11" i="8" s="1"/>
  <c r="BE12" i="8" s="1"/>
  <c r="BE13" i="8" s="1"/>
  <c r="AX6" i="8"/>
  <c r="AG15" i="8"/>
  <c r="AA16" i="8"/>
  <c r="AG17" i="8"/>
  <c r="AG22" i="8" s="1"/>
  <c r="AD6" i="8"/>
  <c r="AY16" i="8"/>
  <c r="AG4" i="4"/>
  <c r="AG5" i="4" s="1"/>
  <c r="AW4" i="4"/>
  <c r="AW5" i="4" s="1"/>
  <c r="BM4" i="4"/>
  <c r="BM5" i="4" s="1"/>
  <c r="AA4" i="8"/>
  <c r="AA5" i="8" s="1"/>
  <c r="AA9" i="8" s="1"/>
  <c r="AA10" i="8" s="1"/>
  <c r="AA11" i="8" s="1"/>
  <c r="AA12" i="8" s="1"/>
  <c r="AA13" i="8" s="1"/>
  <c r="AS4" i="8"/>
  <c r="AS5" i="8" s="1"/>
  <c r="AS9" i="8" s="1"/>
  <c r="AS10" i="8" s="1"/>
  <c r="AS11" i="8" s="1"/>
  <c r="AS12" i="8" s="1"/>
  <c r="AS13" i="8" s="1"/>
  <c r="AK6" i="8"/>
  <c r="BQ6" i="8"/>
  <c r="BA15" i="8"/>
  <c r="AU16" i="8"/>
  <c r="AL15" i="8"/>
  <c r="BB15" i="8"/>
  <c r="BR15" i="8"/>
  <c r="AF16" i="8"/>
  <c r="AV16" i="8"/>
  <c r="BO16" i="8"/>
  <c r="AQ17" i="8"/>
  <c r="AQ22" i="8" s="1"/>
  <c r="AX4" i="8"/>
  <c r="AX5" i="8" s="1"/>
  <c r="AX9" i="8" s="1"/>
  <c r="AX10" i="8" s="1"/>
  <c r="AX11" i="8" s="1"/>
  <c r="AX12" i="8" s="1"/>
  <c r="AX13" i="8" s="1"/>
  <c r="BN4" i="8"/>
  <c r="BN5" i="8" s="1"/>
  <c r="BN9" i="8" s="1"/>
  <c r="BN10" i="8" s="1"/>
  <c r="BN11" i="8" s="1"/>
  <c r="BN12" i="8" s="1"/>
  <c r="BN13" i="8" s="1"/>
  <c r="AE6" i="8"/>
  <c r="AU6" i="8"/>
  <c r="BK6" i="8"/>
  <c r="AM15" i="8"/>
  <c r="BC15" i="8"/>
  <c r="BS15" i="8"/>
  <c r="AG16" i="8"/>
  <c r="AW16" i="8"/>
  <c r="BQ16" i="8"/>
  <c r="AR17" i="8"/>
  <c r="AR22" i="8" s="1"/>
  <c r="AM4" i="8"/>
  <c r="AM5" i="8" s="1"/>
  <c r="AM9" i="8" s="1"/>
  <c r="AM10" i="8" s="1"/>
  <c r="AM11" i="8" s="1"/>
  <c r="AM12" i="8" s="1"/>
  <c r="AM13" i="8" s="1"/>
  <c r="BC4" i="8"/>
  <c r="BC5" i="8" s="1"/>
  <c r="BC9" i="8" s="1"/>
  <c r="BC10" i="8" s="1"/>
  <c r="BC11" i="8" s="1"/>
  <c r="BC12" i="8" s="1"/>
  <c r="BC13" i="8" s="1"/>
  <c r="BS4" i="8"/>
  <c r="BS5" i="8" s="1"/>
  <c r="BS9" i="8" s="1"/>
  <c r="BS10" i="8" s="1"/>
  <c r="BS11" i="8" s="1"/>
  <c r="BS12" i="8" s="1"/>
  <c r="BS13" i="8" s="1"/>
  <c r="P7" i="8"/>
  <c r="AF6" i="8"/>
  <c r="AV6" i="8"/>
  <c r="BL6" i="8"/>
  <c r="AN15" i="8"/>
  <c r="BD15" i="8"/>
  <c r="BT15" i="8"/>
  <c r="AH16" i="8"/>
  <c r="AX16" i="8"/>
  <c r="BR16" i="8"/>
  <c r="AU17" i="8"/>
  <c r="AU22" i="8" s="1"/>
  <c r="BT17" i="8"/>
  <c r="BT22" i="8" s="1"/>
  <c r="AW17" i="8"/>
  <c r="AW22" i="8" s="1"/>
  <c r="BM17" i="8"/>
  <c r="BM22" i="8" s="1"/>
  <c r="BH16" i="8"/>
  <c r="F17" i="8"/>
  <c r="F22" i="8" s="1"/>
  <c r="V17" i="8"/>
  <c r="V22" i="8" s="1"/>
  <c r="AL17" i="8"/>
  <c r="AL22" i="8" s="1"/>
  <c r="BB17" i="8"/>
  <c r="BB22" i="8" s="1"/>
  <c r="BR17" i="8"/>
  <c r="BR22" i="8" s="1"/>
  <c r="V6" i="2"/>
  <c r="AB14" i="4"/>
  <c r="AR14" i="4"/>
  <c r="BH14" i="4"/>
  <c r="AK14" i="4"/>
  <c r="BA14" i="4"/>
  <c r="BQ14" i="4"/>
  <c r="AD14" i="4"/>
  <c r="AT14" i="4"/>
  <c r="BJ14" i="4"/>
  <c r="AA14" i="4"/>
  <c r="AQ14" i="4"/>
  <c r="BG14" i="4"/>
  <c r="AF14" i="4"/>
  <c r="AV14" i="4"/>
  <c r="BL14" i="4"/>
  <c r="Y14" i="4"/>
  <c r="AO14" i="4"/>
  <c r="BE14" i="4"/>
  <c r="BU14" i="4"/>
  <c r="AH14" i="4"/>
  <c r="AX14" i="4"/>
  <c r="BN14" i="4"/>
  <c r="AE14" i="4"/>
  <c r="AU14" i="4"/>
  <c r="BK14" i="4"/>
  <c r="AJ14" i="4"/>
  <c r="AZ14" i="4"/>
  <c r="BP14" i="4"/>
  <c r="AC14" i="4"/>
  <c r="AS14" i="4"/>
  <c r="BI14" i="4"/>
  <c r="AL14" i="4"/>
  <c r="BB14" i="4"/>
  <c r="BR14" i="4"/>
  <c r="AI14" i="4"/>
  <c r="AY14" i="4"/>
  <c r="BO14" i="4"/>
  <c r="AN14" i="4"/>
  <c r="BD14" i="4"/>
  <c r="BT14" i="4"/>
  <c r="AG14" i="4"/>
  <c r="AW14" i="4"/>
  <c r="BM14" i="4"/>
  <c r="Z14" i="4"/>
  <c r="AP14" i="4"/>
  <c r="BF14" i="4"/>
  <c r="AM14" i="4"/>
  <c r="BC14" i="4"/>
  <c r="BS14" i="4"/>
  <c r="L22" i="4"/>
  <c r="L23" i="4" s="1"/>
  <c r="T22" i="4"/>
  <c r="T23" i="4" s="1"/>
  <c r="BX23" i="4"/>
  <c r="O22" i="4"/>
  <c r="O23" i="4" s="1"/>
  <c r="W22" i="4"/>
  <c r="W23" i="4" s="1"/>
  <c r="F22" i="4"/>
  <c r="F23" i="4" s="1"/>
  <c r="BW23" i="4"/>
  <c r="N22" i="4"/>
  <c r="N23" i="4" s="1"/>
  <c r="V22" i="4"/>
  <c r="V23" i="4" s="1"/>
  <c r="I22" i="4"/>
  <c r="I23" i="4" s="1"/>
  <c r="BZ23" i="4"/>
  <c r="Q22" i="4"/>
  <c r="Q23" i="4" s="1"/>
  <c r="H22" i="4"/>
  <c r="H23" i="4" s="1"/>
  <c r="BY23" i="4"/>
  <c r="P22" i="4"/>
  <c r="P23" i="4" s="1"/>
  <c r="X22" i="4"/>
  <c r="X23" i="4" s="1"/>
  <c r="K22" i="4"/>
  <c r="K23" i="4" s="1"/>
  <c r="S22" i="4"/>
  <c r="S23" i="4" s="1"/>
  <c r="J22" i="4"/>
  <c r="J23" i="4" s="1"/>
  <c r="R22" i="4"/>
  <c r="R23" i="4" s="1"/>
  <c r="E22" i="4"/>
  <c r="E23" i="4" s="1"/>
  <c r="BV23" i="4"/>
  <c r="M22" i="4"/>
  <c r="M23" i="4" s="1"/>
  <c r="U22" i="4"/>
  <c r="U23" i="4" s="1"/>
  <c r="AV16" i="4"/>
  <c r="AV21" i="4" s="1"/>
  <c r="AF16" i="4"/>
  <c r="AF21" i="4" s="1"/>
  <c r="BS16" i="4"/>
  <c r="BS21" i="4" s="1"/>
  <c r="BC16" i="4"/>
  <c r="BC21" i="4" s="1"/>
  <c r="AM16" i="4"/>
  <c r="AM21" i="4" s="1"/>
  <c r="BF16" i="4"/>
  <c r="BF21" i="4" s="1"/>
  <c r="AP16" i="4"/>
  <c r="AP21" i="4" s="1"/>
  <c r="Z16" i="4"/>
  <c r="Z21" i="4" s="1"/>
  <c r="BM16" i="4"/>
  <c r="BM21" i="4" s="1"/>
  <c r="AW16" i="4"/>
  <c r="AW21" i="4" s="1"/>
  <c r="AG16" i="4"/>
  <c r="AG21" i="4" s="1"/>
  <c r="BH16" i="4"/>
  <c r="BH21" i="4" s="1"/>
  <c r="AR16" i="4"/>
  <c r="AR21" i="4" s="1"/>
  <c r="AB16" i="4"/>
  <c r="AB21" i="4" s="1"/>
  <c r="BO16" i="4"/>
  <c r="BO21" i="4" s="1"/>
  <c r="AY16" i="4"/>
  <c r="AY21" i="4" s="1"/>
  <c r="AI16" i="4"/>
  <c r="AI21" i="4" s="1"/>
  <c r="BR16" i="4"/>
  <c r="BR21" i="4" s="1"/>
  <c r="BB16" i="4"/>
  <c r="BB21" i="4" s="1"/>
  <c r="AL16" i="4"/>
  <c r="AL21" i="4" s="1"/>
  <c r="BI16" i="4"/>
  <c r="BI21" i="4" s="1"/>
  <c r="AS16" i="4"/>
  <c r="AS21" i="4" s="1"/>
  <c r="AC16" i="4"/>
  <c r="AC21" i="4" s="1"/>
  <c r="BT16" i="4"/>
  <c r="BT21" i="4" s="1"/>
  <c r="BD16" i="4"/>
  <c r="BD21" i="4" s="1"/>
  <c r="AN16" i="4"/>
  <c r="AN21" i="4" s="1"/>
  <c r="BK16" i="4"/>
  <c r="BK21" i="4" s="1"/>
  <c r="AU16" i="4"/>
  <c r="AU21" i="4" s="1"/>
  <c r="AE16" i="4"/>
  <c r="AE21" i="4" s="1"/>
  <c r="AX16" i="4"/>
  <c r="AX21" i="4" s="1"/>
  <c r="AH16" i="4"/>
  <c r="AH21" i="4" s="1"/>
  <c r="BU16" i="4"/>
  <c r="BU21" i="4" s="1"/>
  <c r="BE16" i="4"/>
  <c r="BE21" i="4" s="1"/>
  <c r="AO16" i="4"/>
  <c r="AO21" i="4" s="1"/>
  <c r="Y16" i="4"/>
  <c r="Y21" i="4" s="1"/>
  <c r="BP16" i="4"/>
  <c r="BP21" i="4" s="1"/>
  <c r="AZ16" i="4"/>
  <c r="AZ21" i="4" s="1"/>
  <c r="BG16" i="4"/>
  <c r="BG21" i="4" s="1"/>
  <c r="AQ16" i="4"/>
  <c r="AQ21" i="4" s="1"/>
  <c r="AA16" i="4"/>
  <c r="AA21" i="4" s="1"/>
  <c r="BJ16" i="4"/>
  <c r="BJ21" i="4" s="1"/>
  <c r="AT16" i="4"/>
  <c r="AT21" i="4" s="1"/>
  <c r="AD16" i="4"/>
  <c r="AD21" i="4" s="1"/>
  <c r="BQ16" i="4"/>
  <c r="BQ21" i="4" s="1"/>
  <c r="BA16" i="4"/>
  <c r="BA21" i="4" s="1"/>
  <c r="AK16" i="4"/>
  <c r="AK21" i="4" s="1"/>
  <c r="BL6" i="4"/>
  <c r="AV6" i="4"/>
  <c r="AF6" i="4"/>
  <c r="BG6" i="4"/>
  <c r="AQ6" i="4"/>
  <c r="AA6" i="4"/>
  <c r="BR6" i="4"/>
  <c r="BB6" i="4"/>
  <c r="AL6" i="4"/>
  <c r="AW6" i="4"/>
  <c r="AG6" i="4"/>
  <c r="BH6" i="4"/>
  <c r="AR6" i="4"/>
  <c r="AB6" i="4"/>
  <c r="BS6" i="4"/>
  <c r="BC6" i="4"/>
  <c r="AM6" i="4"/>
  <c r="BN6" i="4"/>
  <c r="AX6" i="4"/>
  <c r="AH6" i="4"/>
  <c r="BI6" i="4"/>
  <c r="AS6" i="4"/>
  <c r="AC6" i="4"/>
  <c r="AA15" i="4"/>
  <c r="BT6" i="4"/>
  <c r="AN6" i="4"/>
  <c r="BO6" i="4"/>
  <c r="AY6" i="4"/>
  <c r="AI6" i="4"/>
  <c r="BJ6" i="4"/>
  <c r="AT6" i="4"/>
  <c r="AD6" i="4"/>
  <c r="BU6" i="4"/>
  <c r="BE6" i="4"/>
  <c r="AO6" i="4"/>
  <c r="Y6" i="4"/>
  <c r="BP6" i="4"/>
  <c r="AZ6" i="4"/>
  <c r="AJ6" i="4"/>
  <c r="BK6" i="4"/>
  <c r="AU6" i="4"/>
  <c r="AE6" i="4"/>
  <c r="BF6" i="4"/>
  <c r="AP6" i="4"/>
  <c r="Z6" i="4"/>
  <c r="BQ6" i="4"/>
  <c r="BA6" i="4"/>
  <c r="P82" i="2"/>
  <c r="AB82" i="2"/>
  <c r="AE82" i="2" s="1"/>
  <c r="AF82" i="2" s="1"/>
  <c r="O82" i="2"/>
  <c r="Q82" i="2"/>
  <c r="R82" i="2" s="1"/>
  <c r="N82" i="2"/>
  <c r="AG15" i="4"/>
  <c r="AW15" i="4"/>
  <c r="BM15" i="4"/>
  <c r="AH15" i="4"/>
  <c r="AX15" i="4"/>
  <c r="BN15" i="4"/>
  <c r="AI15" i="4"/>
  <c r="AY15" i="4"/>
  <c r="BO15" i="4"/>
  <c r="AN15" i="4"/>
  <c r="BD15" i="4"/>
  <c r="AK15" i="4"/>
  <c r="BA15" i="4"/>
  <c r="BQ15" i="4"/>
  <c r="AL15" i="4"/>
  <c r="BB15" i="4"/>
  <c r="BR15" i="4"/>
  <c r="AM15" i="4"/>
  <c r="BC15" i="4"/>
  <c r="BS15" i="4"/>
  <c r="AB15" i="4"/>
  <c r="AR15" i="4"/>
  <c r="BH15" i="4"/>
  <c r="AC15" i="4"/>
  <c r="AS15" i="4"/>
  <c r="BI15" i="4"/>
  <c r="AD15" i="4"/>
  <c r="AT15" i="4"/>
  <c r="BJ15" i="4"/>
  <c r="AE15" i="4"/>
  <c r="AU15" i="4"/>
  <c r="BK15" i="4"/>
  <c r="AJ15" i="4"/>
  <c r="AZ15" i="4"/>
  <c r="BP15" i="4"/>
  <c r="Y15" i="4"/>
  <c r="AO15" i="4"/>
  <c r="BE15" i="4"/>
  <c r="BT15" i="4"/>
  <c r="Z15" i="4"/>
  <c r="AP15" i="4"/>
  <c r="BF15" i="4"/>
  <c r="BU15" i="4"/>
  <c r="AQ15" i="4"/>
  <c r="BG15" i="4"/>
  <c r="AF15" i="4"/>
  <c r="AV15" i="4"/>
  <c r="BL15" i="4"/>
  <c r="N9" i="2"/>
  <c r="K5" i="2"/>
  <c r="L5" i="2" s="1"/>
  <c r="Q5" i="2" s="1"/>
  <c r="T74" i="2"/>
  <c r="V74" i="2" s="1"/>
  <c r="BM6" i="4" s="1"/>
  <c r="C24" i="4"/>
  <c r="F88" i="2"/>
  <c r="D100" i="2"/>
  <c r="D102" i="2" s="1"/>
  <c r="C102" i="2"/>
  <c r="O81" i="2"/>
  <c r="I81" i="2"/>
  <c r="P81" i="2" s="1"/>
  <c r="K9" i="2"/>
  <c r="L9" i="2"/>
  <c r="AB28" i="2"/>
  <c r="AE28" i="2" s="1"/>
  <c r="AF28" i="2" s="1"/>
  <c r="O28" i="2"/>
  <c r="N28" i="2"/>
  <c r="Q28" i="2"/>
  <c r="R28" i="2" s="1"/>
  <c r="P28" i="2"/>
  <c r="R42" i="2"/>
  <c r="Q42" i="2"/>
  <c r="O75" i="2"/>
  <c r="I75" i="2"/>
  <c r="AF5" i="2"/>
  <c r="U62" i="2"/>
  <c r="R73" i="2"/>
  <c r="P73" i="2"/>
  <c r="BM6" i="15" l="1"/>
  <c r="BM7" i="15" s="1"/>
  <c r="BM8" i="15" s="1"/>
  <c r="D16" i="15"/>
  <c r="D14" i="15"/>
  <c r="D15" i="8"/>
  <c r="D14" i="4"/>
  <c r="E6" i="8"/>
  <c r="E7" i="8" s="1"/>
  <c r="E6" i="4"/>
  <c r="E7" i="4" s="1"/>
  <c r="E8" i="4" s="1"/>
  <c r="E6" i="15"/>
  <c r="E7" i="15" s="1"/>
  <c r="E8" i="15" s="1"/>
  <c r="BM6" i="8"/>
  <c r="BM7" i="8" s="1"/>
  <c r="BM14" i="8" s="1"/>
  <c r="BM23" i="8" s="1"/>
  <c r="BM24" i="8" s="1"/>
  <c r="BM25" i="8" s="1"/>
  <c r="BM26" i="8" s="1"/>
  <c r="BM27" i="8" s="1"/>
  <c r="BM28" i="8" s="1"/>
  <c r="BM29" i="8" s="1"/>
  <c r="BM30" i="8" s="1"/>
  <c r="BM31" i="8" s="1"/>
  <c r="BM32" i="8" s="1"/>
  <c r="BM33" i="8" s="1"/>
  <c r="BM34" i="8" s="1"/>
  <c r="BM35" i="8" s="1"/>
  <c r="BM36" i="8" s="1"/>
  <c r="BM37" i="8" s="1"/>
  <c r="BM38" i="8" s="1"/>
  <c r="BM39" i="8" s="1"/>
  <c r="BM40" i="8" s="1"/>
  <c r="BM41" i="8" s="1"/>
  <c r="BM42" i="8" s="1"/>
  <c r="BM43" i="8" s="1"/>
  <c r="BM44" i="8" s="1"/>
  <c r="BM45" i="8" s="1"/>
  <c r="BM46" i="8" s="1"/>
  <c r="BM47" i="8" s="1"/>
  <c r="BM48" i="8" s="1"/>
  <c r="BM49" i="8" s="1"/>
  <c r="BM50" i="8" s="1"/>
  <c r="BM51" i="8" s="1"/>
  <c r="BM52" i="8" s="1"/>
  <c r="BM53" i="8" s="1"/>
  <c r="BM54" i="8" s="1"/>
  <c r="BM55" i="8" s="1"/>
  <c r="BM56" i="8" s="1"/>
  <c r="BM57" i="8" s="1"/>
  <c r="BM58" i="8" s="1"/>
  <c r="BM59" i="8" s="1"/>
  <c r="BM60" i="8" s="1"/>
  <c r="BM61" i="8" s="1"/>
  <c r="BM62" i="8" s="1"/>
  <c r="BM63" i="8" s="1"/>
  <c r="BM64" i="8" s="1"/>
  <c r="BM65" i="8" s="1"/>
  <c r="BM66" i="8" s="1"/>
  <c r="BM67" i="8" s="1"/>
  <c r="BM68" i="8" s="1"/>
  <c r="BM69" i="8" s="1"/>
  <c r="BM70" i="8" s="1"/>
  <c r="BM71" i="8" s="1"/>
  <c r="BM72" i="8" s="1"/>
  <c r="BM73" i="8" s="1"/>
  <c r="BM74" i="8" s="1"/>
  <c r="BM75" i="8" s="1"/>
  <c r="BM76" i="8" s="1"/>
  <c r="BM77" i="8" s="1"/>
  <c r="BM78" i="8" s="1"/>
  <c r="BM79" i="8" s="1"/>
  <c r="BM80" i="8" s="1"/>
  <c r="BM81" i="8" s="1"/>
  <c r="BM82" i="8" s="1"/>
  <c r="BM83" i="8" s="1"/>
  <c r="BM84" i="8" s="1"/>
  <c r="BM85" i="8" s="1"/>
  <c r="BM86" i="8" s="1"/>
  <c r="BM87" i="8" s="1"/>
  <c r="BM88" i="8" s="1"/>
  <c r="BM89" i="8" s="1"/>
  <c r="BM90" i="8" s="1"/>
  <c r="BM91" i="8" s="1"/>
  <c r="BM92" i="8" s="1"/>
  <c r="BM93" i="8" s="1"/>
  <c r="BM94" i="8" s="1"/>
  <c r="BM95" i="8" s="1"/>
  <c r="BM96" i="8" s="1"/>
  <c r="BM97" i="8" s="1"/>
  <c r="BM98" i="8" s="1"/>
  <c r="BM99" i="8" s="1"/>
  <c r="BM100" i="8" s="1"/>
  <c r="BM101" i="8" s="1"/>
  <c r="BM102" i="8" s="1"/>
  <c r="BM103" i="8" s="1"/>
  <c r="BM104" i="8" s="1"/>
  <c r="BM105" i="8" s="1"/>
  <c r="BM106" i="8" s="1"/>
  <c r="BM107" i="8" s="1"/>
  <c r="BM108" i="8" s="1"/>
  <c r="BM109" i="8" s="1"/>
  <c r="BM110" i="8" s="1"/>
  <c r="BM111" i="8" s="1"/>
  <c r="BM112" i="8" s="1"/>
  <c r="BM113" i="8" s="1"/>
  <c r="BM114" i="8" s="1"/>
  <c r="BM115" i="8" s="1"/>
  <c r="BM116" i="8" s="1"/>
  <c r="BM117" i="8" s="1"/>
  <c r="BM118" i="8" s="1"/>
  <c r="BM119" i="8" s="1"/>
  <c r="BM120" i="8" s="1"/>
  <c r="BM121" i="8" s="1"/>
  <c r="BM122" i="8" s="1"/>
  <c r="BM123" i="8" s="1"/>
  <c r="BM124" i="8" s="1"/>
  <c r="BM125" i="8" s="1"/>
  <c r="BM126" i="8" s="1"/>
  <c r="BM127" i="8" s="1"/>
  <c r="BM128" i="8" s="1"/>
  <c r="BM129" i="8" s="1"/>
  <c r="BM130" i="8" s="1"/>
  <c r="BM131" i="8" s="1"/>
  <c r="BM132" i="8" s="1"/>
  <c r="BM133" i="8" s="1"/>
  <c r="BM134" i="8" s="1"/>
  <c r="BM135" i="8" s="1"/>
  <c r="BM136" i="8" s="1"/>
  <c r="BM137" i="8" s="1"/>
  <c r="BM138" i="8" s="1"/>
  <c r="BM139" i="8" s="1"/>
  <c r="BM140" i="8" s="1"/>
  <c r="BM141" i="8" s="1"/>
  <c r="BM142" i="8" s="1"/>
  <c r="BM143" i="8" s="1"/>
  <c r="BM144" i="8" s="1"/>
  <c r="BM145" i="8" s="1"/>
  <c r="BM146" i="8" s="1"/>
  <c r="BM147" i="8" s="1"/>
  <c r="BM148" i="8" s="1"/>
  <c r="BM149" i="8" s="1"/>
  <c r="BM150" i="8" s="1"/>
  <c r="BM151" i="8" s="1"/>
  <c r="BM152" i="8" s="1"/>
  <c r="BM153" i="8" s="1"/>
  <c r="BM154" i="8" s="1"/>
  <c r="BM155" i="8" s="1"/>
  <c r="BM156" i="8" s="1"/>
  <c r="BM157" i="8" s="1"/>
  <c r="BM158" i="8" s="1"/>
  <c r="BM159" i="8" s="1"/>
  <c r="BM160" i="8" s="1"/>
  <c r="BM161" i="8" s="1"/>
  <c r="BM162" i="8" s="1"/>
  <c r="BM163" i="8" s="1"/>
  <c r="BM164" i="8" s="1"/>
  <c r="BM165" i="8" s="1"/>
  <c r="BM166" i="8" s="1"/>
  <c r="BM167" i="8" s="1"/>
  <c r="BM168" i="8" s="1"/>
  <c r="BM169" i="8" s="1"/>
  <c r="BM170" i="8" s="1"/>
  <c r="BM171" i="8" s="1"/>
  <c r="BM172" i="8" s="1"/>
  <c r="BM173" i="8" s="1"/>
  <c r="BM174" i="8" s="1"/>
  <c r="BM175" i="8" s="1"/>
  <c r="BM176" i="8" s="1"/>
  <c r="BM177" i="8" s="1"/>
  <c r="BM178" i="8" s="1"/>
  <c r="BM179" i="8" s="1"/>
  <c r="BM180" i="8" s="1"/>
  <c r="BM181" i="8" s="1"/>
  <c r="BM182" i="8" s="1"/>
  <c r="BM183" i="8" s="1"/>
  <c r="BM184" i="8" s="1"/>
  <c r="BM185" i="8" s="1"/>
  <c r="BM186" i="8" s="1"/>
  <c r="BM187" i="8" s="1"/>
  <c r="BM188" i="8" s="1"/>
  <c r="BM189" i="8" s="1"/>
  <c r="BM190" i="8" s="1"/>
  <c r="BM191" i="8" s="1"/>
  <c r="BM192" i="8" s="1"/>
  <c r="BM193" i="8" s="1"/>
  <c r="BM194" i="8" s="1"/>
  <c r="BM195" i="8" s="1"/>
  <c r="BM196" i="8" s="1"/>
  <c r="BM197" i="8" s="1"/>
  <c r="BM198" i="8" s="1"/>
  <c r="BM199" i="8" s="1"/>
  <c r="BM200" i="8" s="1"/>
  <c r="BM201" i="8" s="1"/>
  <c r="BR7" i="15"/>
  <c r="BR8" i="15" s="1"/>
  <c r="AX7" i="15"/>
  <c r="AX8" i="15" s="1"/>
  <c r="AS7" i="15"/>
  <c r="AS8" i="15" s="1"/>
  <c r="BP7" i="15"/>
  <c r="BP8" i="15" s="1"/>
  <c r="BC7" i="15"/>
  <c r="BC8" i="15" s="1"/>
  <c r="Y7" i="15"/>
  <c r="Y8" i="15" s="1"/>
  <c r="AQ7" i="15"/>
  <c r="AQ8" i="15" s="1"/>
  <c r="AN7" i="15"/>
  <c r="AN8" i="15" s="1"/>
  <c r="AK7" i="15"/>
  <c r="AK8" i="15" s="1"/>
  <c r="AR7" i="15"/>
  <c r="AR8" i="15" s="1"/>
  <c r="AE7" i="15"/>
  <c r="AE8" i="15" s="1"/>
  <c r="AO7" i="4"/>
  <c r="AA7" i="4"/>
  <c r="AA8" i="4" s="1"/>
  <c r="AV7" i="4"/>
  <c r="AV8" i="4" s="1"/>
  <c r="AG7" i="15"/>
  <c r="AG8" i="15" s="1"/>
  <c r="BY204" i="15"/>
  <c r="BB7" i="15"/>
  <c r="BB8" i="15" s="1"/>
  <c r="AJ7" i="15"/>
  <c r="AJ8" i="15" s="1"/>
  <c r="BZ204" i="15"/>
  <c r="BZ165" i="15"/>
  <c r="BZ166" i="15" s="1"/>
  <c r="BZ167" i="15" s="1"/>
  <c r="BZ168" i="15" s="1"/>
  <c r="BZ169" i="15" s="1"/>
  <c r="BZ170" i="15" s="1"/>
  <c r="BZ171" i="15" s="1"/>
  <c r="BZ172" i="15" s="1"/>
  <c r="BZ173" i="15" s="1"/>
  <c r="BZ174" i="15" s="1"/>
  <c r="BZ175" i="15" s="1"/>
  <c r="BZ176" i="15" s="1"/>
  <c r="BZ177" i="15" s="1"/>
  <c r="BZ178" i="15" s="1"/>
  <c r="BZ179" i="15" s="1"/>
  <c r="BZ180" i="15" s="1"/>
  <c r="BZ181" i="15" s="1"/>
  <c r="BZ182" i="15" s="1"/>
  <c r="BZ183" i="15" s="1"/>
  <c r="BZ184" i="15" s="1"/>
  <c r="BZ185" i="15" s="1"/>
  <c r="BZ186" i="15" s="1"/>
  <c r="BZ187" i="15" s="1"/>
  <c r="BZ188" i="15" s="1"/>
  <c r="BZ189" i="15" s="1"/>
  <c r="BZ190" i="15" s="1"/>
  <c r="BZ191" i="15" s="1"/>
  <c r="BZ192" i="15" s="1"/>
  <c r="BZ193" i="15" s="1"/>
  <c r="BZ194" i="15" s="1"/>
  <c r="BZ195" i="15" s="1"/>
  <c r="BZ196" i="15" s="1"/>
  <c r="BZ197" i="15" s="1"/>
  <c r="BZ198" i="15" s="1"/>
  <c r="BZ199" i="15" s="1"/>
  <c r="BZ200" i="15" s="1"/>
  <c r="BZ201" i="15" s="1"/>
  <c r="BV204" i="15"/>
  <c r="BV165" i="15"/>
  <c r="BV166" i="15" s="1"/>
  <c r="BV167" i="15" s="1"/>
  <c r="BV168" i="15" s="1"/>
  <c r="BV169" i="15" s="1"/>
  <c r="BV170" i="15" s="1"/>
  <c r="BV171" i="15" s="1"/>
  <c r="BV172" i="15" s="1"/>
  <c r="BV173" i="15" s="1"/>
  <c r="BV174" i="15" s="1"/>
  <c r="BV175" i="15" s="1"/>
  <c r="BV176" i="15" s="1"/>
  <c r="BV177" i="15" s="1"/>
  <c r="BV178" i="15" s="1"/>
  <c r="BV179" i="15" s="1"/>
  <c r="BV180" i="15" s="1"/>
  <c r="BV181" i="15" s="1"/>
  <c r="BV182" i="15" s="1"/>
  <c r="BV183" i="15" s="1"/>
  <c r="BV184" i="15" s="1"/>
  <c r="BV185" i="15" s="1"/>
  <c r="BV186" i="15" s="1"/>
  <c r="BV187" i="15" s="1"/>
  <c r="BV188" i="15" s="1"/>
  <c r="BV189" i="15" s="1"/>
  <c r="BV190" i="15" s="1"/>
  <c r="BV191" i="15" s="1"/>
  <c r="BV192" i="15" s="1"/>
  <c r="BV193" i="15" s="1"/>
  <c r="BV194" i="15" s="1"/>
  <c r="BV195" i="15" s="1"/>
  <c r="BV196" i="15" s="1"/>
  <c r="BV197" i="15" s="1"/>
  <c r="BV198" i="15" s="1"/>
  <c r="BV199" i="15" s="1"/>
  <c r="BV200" i="15" s="1"/>
  <c r="BV201" i="15" s="1"/>
  <c r="Z7" i="15"/>
  <c r="Z8" i="15" s="1"/>
  <c r="AH7" i="15"/>
  <c r="AH8" i="15" s="1"/>
  <c r="BG7" i="15"/>
  <c r="BG8" i="15" s="1"/>
  <c r="BQ7" i="15"/>
  <c r="BQ8" i="15" s="1"/>
  <c r="BO7" i="4"/>
  <c r="BO8" i="4" s="1"/>
  <c r="BF7" i="15"/>
  <c r="BF8" i="15" s="1"/>
  <c r="BO7" i="15"/>
  <c r="BO8" i="15" s="1"/>
  <c r="AL7" i="15"/>
  <c r="AL8" i="15" s="1"/>
  <c r="AW7" i="15"/>
  <c r="AW8" i="15" s="1"/>
  <c r="BE7" i="15"/>
  <c r="BE8" i="15" s="1"/>
  <c r="AV7" i="15"/>
  <c r="AV8" i="15" s="1"/>
  <c r="AP7" i="15"/>
  <c r="AP8" i="15" s="1"/>
  <c r="BN7" i="15"/>
  <c r="BN8" i="15" s="1"/>
  <c r="AA7" i="15"/>
  <c r="AA8" i="15" s="1"/>
  <c r="AK5" i="4"/>
  <c r="AK9" i="4" s="1"/>
  <c r="AK10" i="4" s="1"/>
  <c r="AK11" i="4" s="1"/>
  <c r="AK12" i="4" s="1"/>
  <c r="AK13" i="4" s="1"/>
  <c r="N204" i="15"/>
  <c r="N165" i="15"/>
  <c r="N166" i="15" s="1"/>
  <c r="N167" i="15" s="1"/>
  <c r="N168" i="15" s="1"/>
  <c r="N169" i="15" s="1"/>
  <c r="N170" i="15" s="1"/>
  <c r="N171" i="15" s="1"/>
  <c r="N172" i="15" s="1"/>
  <c r="N173" i="15" s="1"/>
  <c r="N174" i="15" s="1"/>
  <c r="N175" i="15" s="1"/>
  <c r="N176" i="15" s="1"/>
  <c r="N177" i="15" s="1"/>
  <c r="N178" i="15" s="1"/>
  <c r="N179" i="15" s="1"/>
  <c r="N180" i="15" s="1"/>
  <c r="N181" i="15" s="1"/>
  <c r="N182" i="15" s="1"/>
  <c r="N183" i="15" s="1"/>
  <c r="N184" i="15" s="1"/>
  <c r="N185" i="15" s="1"/>
  <c r="N186" i="15" s="1"/>
  <c r="N187" i="15" s="1"/>
  <c r="N188" i="15" s="1"/>
  <c r="N189" i="15" s="1"/>
  <c r="N190" i="15" s="1"/>
  <c r="N191" i="15" s="1"/>
  <c r="N192" i="15" s="1"/>
  <c r="N193" i="15" s="1"/>
  <c r="N194" i="15" s="1"/>
  <c r="N195" i="15" s="1"/>
  <c r="N196" i="15" s="1"/>
  <c r="N197" i="15" s="1"/>
  <c r="N198" i="15" s="1"/>
  <c r="N199" i="15" s="1"/>
  <c r="N200" i="15" s="1"/>
  <c r="N201" i="15" s="1"/>
  <c r="E204" i="15"/>
  <c r="E165" i="15"/>
  <c r="E166" i="15" s="1"/>
  <c r="E167" i="15" s="1"/>
  <c r="E168" i="15" s="1"/>
  <c r="E169" i="15" s="1"/>
  <c r="E170" i="15" s="1"/>
  <c r="E171" i="15" s="1"/>
  <c r="E172" i="15" s="1"/>
  <c r="E173" i="15" s="1"/>
  <c r="E174" i="15" s="1"/>
  <c r="E175" i="15" s="1"/>
  <c r="E176" i="15" s="1"/>
  <c r="E177" i="15" s="1"/>
  <c r="E178" i="15" s="1"/>
  <c r="E179" i="15" s="1"/>
  <c r="E180" i="15" s="1"/>
  <c r="E181" i="15" s="1"/>
  <c r="E182" i="15" s="1"/>
  <c r="E183" i="15" s="1"/>
  <c r="E184" i="15" s="1"/>
  <c r="E185" i="15" s="1"/>
  <c r="E186" i="15" s="1"/>
  <c r="E187" i="15" s="1"/>
  <c r="E188" i="15" s="1"/>
  <c r="E189" i="15" s="1"/>
  <c r="E190" i="15" s="1"/>
  <c r="E191" i="15" s="1"/>
  <c r="E192" i="15" s="1"/>
  <c r="E193" i="15" s="1"/>
  <c r="E194" i="15" s="1"/>
  <c r="E195" i="15" s="1"/>
  <c r="E196" i="15" s="1"/>
  <c r="E197" i="15" s="1"/>
  <c r="E198" i="15" s="1"/>
  <c r="E199" i="15" s="1"/>
  <c r="E200" i="15" s="1"/>
  <c r="E201" i="15" s="1"/>
  <c r="W204" i="15"/>
  <c r="W165" i="15"/>
  <c r="W166" i="15" s="1"/>
  <c r="W167" i="15" s="1"/>
  <c r="W168" i="15" s="1"/>
  <c r="W169" i="15" s="1"/>
  <c r="W170" i="15" s="1"/>
  <c r="W171" i="15" s="1"/>
  <c r="W172" i="15" s="1"/>
  <c r="W173" i="15" s="1"/>
  <c r="W174" i="15" s="1"/>
  <c r="W175" i="15" s="1"/>
  <c r="W176" i="15" s="1"/>
  <c r="W177" i="15" s="1"/>
  <c r="W178" i="15" s="1"/>
  <c r="W179" i="15" s="1"/>
  <c r="W180" i="15" s="1"/>
  <c r="W181" i="15" s="1"/>
  <c r="W182" i="15" s="1"/>
  <c r="W183" i="15" s="1"/>
  <c r="W184" i="15" s="1"/>
  <c r="W185" i="15" s="1"/>
  <c r="W186" i="15" s="1"/>
  <c r="W187" i="15" s="1"/>
  <c r="W188" i="15" s="1"/>
  <c r="W189" i="15" s="1"/>
  <c r="W190" i="15" s="1"/>
  <c r="W191" i="15" s="1"/>
  <c r="W192" i="15" s="1"/>
  <c r="W193" i="15" s="1"/>
  <c r="W194" i="15" s="1"/>
  <c r="W195" i="15" s="1"/>
  <c r="W196" i="15" s="1"/>
  <c r="W197" i="15" s="1"/>
  <c r="W198" i="15" s="1"/>
  <c r="W199" i="15" s="1"/>
  <c r="W200" i="15" s="1"/>
  <c r="W201" i="15" s="1"/>
  <c r="BL17" i="8"/>
  <c r="BL22" i="8" s="1"/>
  <c r="BL21" i="15"/>
  <c r="BL22" i="15" s="1"/>
  <c r="BL23" i="15" s="1"/>
  <c r="BL24" i="15" s="1"/>
  <c r="BL25" i="15" s="1"/>
  <c r="BL26" i="15" s="1"/>
  <c r="BL27" i="15" s="1"/>
  <c r="BL28" i="15" s="1"/>
  <c r="BL29" i="15" s="1"/>
  <c r="BL30" i="15" s="1"/>
  <c r="BL31" i="15" s="1"/>
  <c r="BL32" i="15" s="1"/>
  <c r="BL33" i="15" s="1"/>
  <c r="BL34" i="15" s="1"/>
  <c r="BL35" i="15" s="1"/>
  <c r="BL36" i="15" s="1"/>
  <c r="BL37" i="15" s="1"/>
  <c r="BL38" i="15" s="1"/>
  <c r="BL39" i="15" s="1"/>
  <c r="BL40" i="15" s="1"/>
  <c r="BL41" i="15" s="1"/>
  <c r="BL42" i="15" s="1"/>
  <c r="BL43" i="15" s="1"/>
  <c r="BL44" i="15" s="1"/>
  <c r="BL45" i="15" s="1"/>
  <c r="BL46" i="15" s="1"/>
  <c r="BL47" i="15" s="1"/>
  <c r="BL48" i="15" s="1"/>
  <c r="BL49" i="15" s="1"/>
  <c r="BL50" i="15" s="1"/>
  <c r="BL51" i="15" s="1"/>
  <c r="BL52" i="15" s="1"/>
  <c r="BL53" i="15" s="1"/>
  <c r="BL54" i="15" s="1"/>
  <c r="BL55" i="15" s="1"/>
  <c r="BL56" i="15" s="1"/>
  <c r="BL57" i="15" s="1"/>
  <c r="BL58" i="15" s="1"/>
  <c r="BL59" i="15" s="1"/>
  <c r="BL60" i="15" s="1"/>
  <c r="BL61" i="15" s="1"/>
  <c r="BL62" i="15" s="1"/>
  <c r="BL63" i="15" s="1"/>
  <c r="BL64" i="15" s="1"/>
  <c r="BL65" i="15" s="1"/>
  <c r="BL66" i="15" s="1"/>
  <c r="BL67" i="15" s="1"/>
  <c r="BL68" i="15" s="1"/>
  <c r="BL69" i="15" s="1"/>
  <c r="BL70" i="15" s="1"/>
  <c r="BL71" i="15" s="1"/>
  <c r="BL72" i="15" s="1"/>
  <c r="BL73" i="15" s="1"/>
  <c r="BL74" i="15" s="1"/>
  <c r="BL75" i="15" s="1"/>
  <c r="BL76" i="15" s="1"/>
  <c r="BL77" i="15" s="1"/>
  <c r="BL78" i="15" s="1"/>
  <c r="BL79" i="15" s="1"/>
  <c r="BL80" i="15" s="1"/>
  <c r="BL81" i="15" s="1"/>
  <c r="BL82" i="15" s="1"/>
  <c r="BL83" i="15" s="1"/>
  <c r="BL84" i="15" s="1"/>
  <c r="BL85" i="15" s="1"/>
  <c r="BL86" i="15" s="1"/>
  <c r="BL87" i="15" s="1"/>
  <c r="BL88" i="15" s="1"/>
  <c r="BL89" i="15" s="1"/>
  <c r="BL90" i="15" s="1"/>
  <c r="BL91" i="15" s="1"/>
  <c r="BL92" i="15" s="1"/>
  <c r="BL93" i="15" s="1"/>
  <c r="BL94" i="15" s="1"/>
  <c r="BL95" i="15" s="1"/>
  <c r="BL96" i="15" s="1"/>
  <c r="BL97" i="15" s="1"/>
  <c r="BL98" i="15" s="1"/>
  <c r="BL99" i="15" s="1"/>
  <c r="BL100" i="15" s="1"/>
  <c r="BL101" i="15" s="1"/>
  <c r="BL102" i="15" s="1"/>
  <c r="BL103" i="15" s="1"/>
  <c r="BL104" i="15" s="1"/>
  <c r="BL105" i="15" s="1"/>
  <c r="BL106" i="15" s="1"/>
  <c r="BL107" i="15" s="1"/>
  <c r="BL108" i="15" s="1"/>
  <c r="BL109" i="15" s="1"/>
  <c r="BL110" i="15" s="1"/>
  <c r="BL111" i="15" s="1"/>
  <c r="BL112" i="15" s="1"/>
  <c r="BL113" i="15" s="1"/>
  <c r="BL114" i="15" s="1"/>
  <c r="BL115" i="15" s="1"/>
  <c r="BL116" i="15" s="1"/>
  <c r="BL117" i="15" s="1"/>
  <c r="BL118" i="15" s="1"/>
  <c r="BL119" i="15" s="1"/>
  <c r="BL120" i="15" s="1"/>
  <c r="BL121" i="15" s="1"/>
  <c r="BL122" i="15" s="1"/>
  <c r="BL123" i="15" s="1"/>
  <c r="BL124" i="15" s="1"/>
  <c r="BL125" i="15" s="1"/>
  <c r="BL126" i="15" s="1"/>
  <c r="BL127" i="15" s="1"/>
  <c r="BL128" i="15" s="1"/>
  <c r="BL129" i="15" s="1"/>
  <c r="BL130" i="15" s="1"/>
  <c r="BL131" i="15" s="1"/>
  <c r="BL132" i="15" s="1"/>
  <c r="BL133" i="15" s="1"/>
  <c r="BL134" i="15" s="1"/>
  <c r="BL135" i="15" s="1"/>
  <c r="BL136" i="15" s="1"/>
  <c r="BL137" i="15" s="1"/>
  <c r="BL138" i="15" s="1"/>
  <c r="BL139" i="15" s="1"/>
  <c r="BL140" i="15" s="1"/>
  <c r="BL141" i="15" s="1"/>
  <c r="BL142" i="15" s="1"/>
  <c r="BL143" i="15" s="1"/>
  <c r="BL144" i="15" s="1"/>
  <c r="BL145" i="15" s="1"/>
  <c r="BL146" i="15" s="1"/>
  <c r="BL147" i="15" s="1"/>
  <c r="BL148" i="15" s="1"/>
  <c r="BL149" i="15" s="1"/>
  <c r="BL150" i="15" s="1"/>
  <c r="BL151" i="15" s="1"/>
  <c r="BL152" i="15" s="1"/>
  <c r="BL153" i="15" s="1"/>
  <c r="BL154" i="15" s="1"/>
  <c r="BL155" i="15" s="1"/>
  <c r="BL156" i="15" s="1"/>
  <c r="BL157" i="15" s="1"/>
  <c r="BL158" i="15" s="1"/>
  <c r="BL159" i="15" s="1"/>
  <c r="BL160" i="15" s="1"/>
  <c r="BL161" i="15" s="1"/>
  <c r="BL162" i="15" s="1"/>
  <c r="BL163" i="15" s="1"/>
  <c r="BL164" i="15" s="1"/>
  <c r="P204" i="15"/>
  <c r="P165" i="15"/>
  <c r="P166" i="15" s="1"/>
  <c r="P167" i="15" s="1"/>
  <c r="P168" i="15" s="1"/>
  <c r="P169" i="15" s="1"/>
  <c r="P170" i="15" s="1"/>
  <c r="P171" i="15" s="1"/>
  <c r="P172" i="15" s="1"/>
  <c r="P173" i="15" s="1"/>
  <c r="P174" i="15" s="1"/>
  <c r="P175" i="15" s="1"/>
  <c r="P176" i="15" s="1"/>
  <c r="P177" i="15" s="1"/>
  <c r="P178" i="15" s="1"/>
  <c r="P179" i="15" s="1"/>
  <c r="P180" i="15" s="1"/>
  <c r="P181" i="15" s="1"/>
  <c r="P182" i="15" s="1"/>
  <c r="P183" i="15" s="1"/>
  <c r="P184" i="15" s="1"/>
  <c r="P185" i="15" s="1"/>
  <c r="P186" i="15" s="1"/>
  <c r="P187" i="15" s="1"/>
  <c r="P188" i="15" s="1"/>
  <c r="P189" i="15" s="1"/>
  <c r="P190" i="15" s="1"/>
  <c r="P191" i="15" s="1"/>
  <c r="P192" i="15" s="1"/>
  <c r="P193" i="15" s="1"/>
  <c r="P194" i="15" s="1"/>
  <c r="P195" i="15" s="1"/>
  <c r="P196" i="15" s="1"/>
  <c r="P197" i="15" s="1"/>
  <c r="P198" i="15" s="1"/>
  <c r="P199" i="15" s="1"/>
  <c r="P200" i="15" s="1"/>
  <c r="P201" i="15" s="1"/>
  <c r="L204" i="15"/>
  <c r="L165" i="15"/>
  <c r="L166" i="15" s="1"/>
  <c r="L167" i="15" s="1"/>
  <c r="L168" i="15" s="1"/>
  <c r="L169" i="15" s="1"/>
  <c r="L170" i="15" s="1"/>
  <c r="L171" i="15" s="1"/>
  <c r="L172" i="15" s="1"/>
  <c r="L173" i="15" s="1"/>
  <c r="L174" i="15" s="1"/>
  <c r="L175" i="15" s="1"/>
  <c r="L176" i="15" s="1"/>
  <c r="L177" i="15" s="1"/>
  <c r="L178" i="15" s="1"/>
  <c r="L179" i="15" s="1"/>
  <c r="L180" i="15" s="1"/>
  <c r="L181" i="15" s="1"/>
  <c r="L182" i="15" s="1"/>
  <c r="L183" i="15" s="1"/>
  <c r="L184" i="15" s="1"/>
  <c r="L185" i="15" s="1"/>
  <c r="L186" i="15" s="1"/>
  <c r="L187" i="15" s="1"/>
  <c r="L188" i="15" s="1"/>
  <c r="L189" i="15" s="1"/>
  <c r="L190" i="15" s="1"/>
  <c r="L191" i="15" s="1"/>
  <c r="L192" i="15" s="1"/>
  <c r="L193" i="15" s="1"/>
  <c r="L194" i="15" s="1"/>
  <c r="L195" i="15" s="1"/>
  <c r="L196" i="15" s="1"/>
  <c r="L197" i="15" s="1"/>
  <c r="L198" i="15" s="1"/>
  <c r="L199" i="15" s="1"/>
  <c r="L200" i="15" s="1"/>
  <c r="L201" i="15" s="1"/>
  <c r="AD9" i="15"/>
  <c r="AD10" i="15" s="1"/>
  <c r="AD11" i="15" s="1"/>
  <c r="AD12" i="15" s="1"/>
  <c r="AD13" i="15" s="1"/>
  <c r="AD22" i="15"/>
  <c r="AD23" i="15" s="1"/>
  <c r="AD24" i="15" s="1"/>
  <c r="AD25" i="15" s="1"/>
  <c r="AD26" i="15" s="1"/>
  <c r="AD27" i="15" s="1"/>
  <c r="AD28" i="15" s="1"/>
  <c r="AD29" i="15" s="1"/>
  <c r="AD30" i="15" s="1"/>
  <c r="AD31" i="15" s="1"/>
  <c r="AD32" i="15" s="1"/>
  <c r="AD33" i="15" s="1"/>
  <c r="AD34" i="15" s="1"/>
  <c r="AD35" i="15" s="1"/>
  <c r="AD36" i="15" s="1"/>
  <c r="AD37" i="15" s="1"/>
  <c r="AD38" i="15" s="1"/>
  <c r="AD39" i="15" s="1"/>
  <c r="AD40" i="15" s="1"/>
  <c r="AD41" i="15" s="1"/>
  <c r="AD42" i="15" s="1"/>
  <c r="AD43" i="15" s="1"/>
  <c r="AD44" i="15" s="1"/>
  <c r="AD45" i="15" s="1"/>
  <c r="AD46" i="15" s="1"/>
  <c r="AD47" i="15" s="1"/>
  <c r="AD48" i="15" s="1"/>
  <c r="AD49" i="15" s="1"/>
  <c r="AD50" i="15" s="1"/>
  <c r="AD51" i="15" s="1"/>
  <c r="AD52" i="15" s="1"/>
  <c r="AD53" i="15" s="1"/>
  <c r="AD54" i="15" s="1"/>
  <c r="AD55" i="15" s="1"/>
  <c r="AD56" i="15" s="1"/>
  <c r="AD57" i="15" s="1"/>
  <c r="AD58" i="15" s="1"/>
  <c r="AD59" i="15" s="1"/>
  <c r="AD60" i="15" s="1"/>
  <c r="AD61" i="15" s="1"/>
  <c r="AD62" i="15" s="1"/>
  <c r="AD63" i="15" s="1"/>
  <c r="AD64" i="15" s="1"/>
  <c r="AD65" i="15" s="1"/>
  <c r="AD66" i="15" s="1"/>
  <c r="AD67" i="15" s="1"/>
  <c r="AD68" i="15" s="1"/>
  <c r="AD69" i="15" s="1"/>
  <c r="AD70" i="15" s="1"/>
  <c r="AD71" i="15" s="1"/>
  <c r="AD72" i="15" s="1"/>
  <c r="AD73" i="15" s="1"/>
  <c r="AD74" i="15" s="1"/>
  <c r="AD75" i="15" s="1"/>
  <c r="AD76" i="15" s="1"/>
  <c r="AD77" i="15" s="1"/>
  <c r="AD78" i="15" s="1"/>
  <c r="AD79" i="15" s="1"/>
  <c r="AD80" i="15" s="1"/>
  <c r="AD81" i="15" s="1"/>
  <c r="AD82" i="15" s="1"/>
  <c r="AD83" i="15" s="1"/>
  <c r="AD84" i="15" s="1"/>
  <c r="AD85" i="15" s="1"/>
  <c r="AD86" i="15" s="1"/>
  <c r="AD87" i="15" s="1"/>
  <c r="AD88" i="15" s="1"/>
  <c r="AD89" i="15" s="1"/>
  <c r="AD90" i="15" s="1"/>
  <c r="AD91" i="15" s="1"/>
  <c r="AD92" i="15" s="1"/>
  <c r="AD93" i="15" s="1"/>
  <c r="AD94" i="15" s="1"/>
  <c r="AD95" i="15" s="1"/>
  <c r="AD96" i="15" s="1"/>
  <c r="AD97" i="15" s="1"/>
  <c r="AD98" i="15" s="1"/>
  <c r="AD99" i="15" s="1"/>
  <c r="AD100" i="15" s="1"/>
  <c r="AD101" i="15" s="1"/>
  <c r="AD102" i="15" s="1"/>
  <c r="AD103" i="15" s="1"/>
  <c r="AD104" i="15" s="1"/>
  <c r="AD105" i="15" s="1"/>
  <c r="AD106" i="15" s="1"/>
  <c r="AD107" i="15" s="1"/>
  <c r="AD108" i="15" s="1"/>
  <c r="AD109" i="15" s="1"/>
  <c r="AD110" i="15" s="1"/>
  <c r="AD111" i="15" s="1"/>
  <c r="AD112" i="15" s="1"/>
  <c r="AD113" i="15" s="1"/>
  <c r="AD114" i="15" s="1"/>
  <c r="AD115" i="15" s="1"/>
  <c r="AD116" i="15" s="1"/>
  <c r="AD117" i="15" s="1"/>
  <c r="AD118" i="15" s="1"/>
  <c r="AD119" i="15" s="1"/>
  <c r="AD120" i="15" s="1"/>
  <c r="AD121" i="15" s="1"/>
  <c r="AD122" i="15" s="1"/>
  <c r="AD123" i="15" s="1"/>
  <c r="AD124" i="15" s="1"/>
  <c r="AD125" i="15" s="1"/>
  <c r="AD126" i="15" s="1"/>
  <c r="AD127" i="15" s="1"/>
  <c r="AD128" i="15" s="1"/>
  <c r="AD129" i="15" s="1"/>
  <c r="AD130" i="15" s="1"/>
  <c r="AD131" i="15" s="1"/>
  <c r="AD132" i="15" s="1"/>
  <c r="AD133" i="15" s="1"/>
  <c r="AD134" i="15" s="1"/>
  <c r="AD135" i="15" s="1"/>
  <c r="AD136" i="15" s="1"/>
  <c r="AD137" i="15" s="1"/>
  <c r="AD138" i="15" s="1"/>
  <c r="AD139" i="15" s="1"/>
  <c r="AD140" i="15" s="1"/>
  <c r="AD141" i="15" s="1"/>
  <c r="AD142" i="15" s="1"/>
  <c r="AD143" i="15" s="1"/>
  <c r="AD144" i="15" s="1"/>
  <c r="AD145" i="15" s="1"/>
  <c r="AD146" i="15" s="1"/>
  <c r="AD147" i="15" s="1"/>
  <c r="AD148" i="15" s="1"/>
  <c r="AD149" i="15" s="1"/>
  <c r="AD150" i="15" s="1"/>
  <c r="AD151" i="15" s="1"/>
  <c r="AD152" i="15" s="1"/>
  <c r="AD153" i="15" s="1"/>
  <c r="AD154" i="15" s="1"/>
  <c r="AD155" i="15" s="1"/>
  <c r="AD156" i="15" s="1"/>
  <c r="AD157" i="15" s="1"/>
  <c r="AD158" i="15" s="1"/>
  <c r="AD159" i="15" s="1"/>
  <c r="AD160" i="15" s="1"/>
  <c r="AD161" i="15" s="1"/>
  <c r="AD162" i="15" s="1"/>
  <c r="AD163" i="15" s="1"/>
  <c r="AD164" i="15" s="1"/>
  <c r="O204" i="15"/>
  <c r="O165" i="15"/>
  <c r="O166" i="15" s="1"/>
  <c r="O167" i="15" s="1"/>
  <c r="O168" i="15" s="1"/>
  <c r="O169" i="15" s="1"/>
  <c r="O170" i="15" s="1"/>
  <c r="O171" i="15" s="1"/>
  <c r="O172" i="15" s="1"/>
  <c r="O173" i="15" s="1"/>
  <c r="O174" i="15" s="1"/>
  <c r="O175" i="15" s="1"/>
  <c r="O176" i="15" s="1"/>
  <c r="O177" i="15" s="1"/>
  <c r="O178" i="15" s="1"/>
  <c r="O179" i="15" s="1"/>
  <c r="O180" i="15" s="1"/>
  <c r="O181" i="15" s="1"/>
  <c r="O182" i="15" s="1"/>
  <c r="O183" i="15" s="1"/>
  <c r="O184" i="15" s="1"/>
  <c r="O185" i="15" s="1"/>
  <c r="O186" i="15" s="1"/>
  <c r="O187" i="15" s="1"/>
  <c r="O188" i="15" s="1"/>
  <c r="O189" i="15" s="1"/>
  <c r="O190" i="15" s="1"/>
  <c r="O191" i="15" s="1"/>
  <c r="O192" i="15" s="1"/>
  <c r="O193" i="15" s="1"/>
  <c r="O194" i="15" s="1"/>
  <c r="O195" i="15" s="1"/>
  <c r="O196" i="15" s="1"/>
  <c r="O197" i="15" s="1"/>
  <c r="O198" i="15" s="1"/>
  <c r="O199" i="15" s="1"/>
  <c r="O200" i="15" s="1"/>
  <c r="O201" i="15" s="1"/>
  <c r="M204" i="15"/>
  <c r="M165" i="15"/>
  <c r="M166" i="15" s="1"/>
  <c r="M167" i="15" s="1"/>
  <c r="M168" i="15" s="1"/>
  <c r="M169" i="15" s="1"/>
  <c r="M170" i="15" s="1"/>
  <c r="M171" i="15" s="1"/>
  <c r="M172" i="15" s="1"/>
  <c r="M173" i="15" s="1"/>
  <c r="M174" i="15" s="1"/>
  <c r="M175" i="15" s="1"/>
  <c r="M176" i="15" s="1"/>
  <c r="M177" i="15" s="1"/>
  <c r="M178" i="15" s="1"/>
  <c r="M179" i="15" s="1"/>
  <c r="M180" i="15" s="1"/>
  <c r="M181" i="15" s="1"/>
  <c r="M182" i="15" s="1"/>
  <c r="M183" i="15" s="1"/>
  <c r="M184" i="15" s="1"/>
  <c r="M185" i="15" s="1"/>
  <c r="M186" i="15" s="1"/>
  <c r="M187" i="15" s="1"/>
  <c r="M188" i="15" s="1"/>
  <c r="M189" i="15" s="1"/>
  <c r="M190" i="15" s="1"/>
  <c r="M191" i="15" s="1"/>
  <c r="M192" i="15" s="1"/>
  <c r="M193" i="15" s="1"/>
  <c r="M194" i="15" s="1"/>
  <c r="M195" i="15" s="1"/>
  <c r="M196" i="15" s="1"/>
  <c r="M197" i="15" s="1"/>
  <c r="M198" i="15" s="1"/>
  <c r="M199" i="15" s="1"/>
  <c r="M200" i="15" s="1"/>
  <c r="M201" i="15" s="1"/>
  <c r="S204" i="15"/>
  <c r="S165" i="15"/>
  <c r="S166" i="15" s="1"/>
  <c r="S167" i="15" s="1"/>
  <c r="S168" i="15" s="1"/>
  <c r="S169" i="15" s="1"/>
  <c r="S170" i="15" s="1"/>
  <c r="S171" i="15" s="1"/>
  <c r="S172" i="15" s="1"/>
  <c r="S173" i="15" s="1"/>
  <c r="S174" i="15" s="1"/>
  <c r="S175" i="15" s="1"/>
  <c r="S176" i="15" s="1"/>
  <c r="S177" i="15" s="1"/>
  <c r="S178" i="15" s="1"/>
  <c r="S179" i="15" s="1"/>
  <c r="S180" i="15" s="1"/>
  <c r="S181" i="15" s="1"/>
  <c r="S182" i="15" s="1"/>
  <c r="S183" i="15" s="1"/>
  <c r="S184" i="15" s="1"/>
  <c r="S185" i="15" s="1"/>
  <c r="S186" i="15" s="1"/>
  <c r="S187" i="15" s="1"/>
  <c r="S188" i="15" s="1"/>
  <c r="S189" i="15" s="1"/>
  <c r="S190" i="15" s="1"/>
  <c r="S191" i="15" s="1"/>
  <c r="S192" i="15" s="1"/>
  <c r="S193" i="15" s="1"/>
  <c r="S194" i="15" s="1"/>
  <c r="S195" i="15" s="1"/>
  <c r="S196" i="15" s="1"/>
  <c r="S197" i="15" s="1"/>
  <c r="S198" i="15" s="1"/>
  <c r="S199" i="15" s="1"/>
  <c r="S200" i="15" s="1"/>
  <c r="S201" i="15" s="1"/>
  <c r="J204" i="15"/>
  <c r="J165" i="15"/>
  <c r="J166" i="15" s="1"/>
  <c r="J167" i="15" s="1"/>
  <c r="J168" i="15" s="1"/>
  <c r="J169" i="15" s="1"/>
  <c r="J170" i="15" s="1"/>
  <c r="J171" i="15" s="1"/>
  <c r="J172" i="15" s="1"/>
  <c r="J173" i="15" s="1"/>
  <c r="J174" i="15" s="1"/>
  <c r="J175" i="15" s="1"/>
  <c r="J176" i="15" s="1"/>
  <c r="J177" i="15" s="1"/>
  <c r="J178" i="15" s="1"/>
  <c r="J179" i="15" s="1"/>
  <c r="J180" i="15" s="1"/>
  <c r="J181" i="15" s="1"/>
  <c r="J182" i="15" s="1"/>
  <c r="J183" i="15" s="1"/>
  <c r="J184" i="15" s="1"/>
  <c r="J185" i="15" s="1"/>
  <c r="J186" i="15" s="1"/>
  <c r="J187" i="15" s="1"/>
  <c r="J188" i="15" s="1"/>
  <c r="J189" i="15" s="1"/>
  <c r="J190" i="15" s="1"/>
  <c r="J191" i="15" s="1"/>
  <c r="J192" i="15" s="1"/>
  <c r="J193" i="15" s="1"/>
  <c r="J194" i="15" s="1"/>
  <c r="J195" i="15" s="1"/>
  <c r="J196" i="15" s="1"/>
  <c r="J197" i="15" s="1"/>
  <c r="J198" i="15" s="1"/>
  <c r="J199" i="15" s="1"/>
  <c r="J200" i="15" s="1"/>
  <c r="J201" i="15" s="1"/>
  <c r="I204" i="15"/>
  <c r="I165" i="15"/>
  <c r="I166" i="15" s="1"/>
  <c r="I167" i="15" s="1"/>
  <c r="I168" i="15" s="1"/>
  <c r="I169" i="15" s="1"/>
  <c r="I170" i="15" s="1"/>
  <c r="I171" i="15" s="1"/>
  <c r="I172" i="15" s="1"/>
  <c r="I173" i="15" s="1"/>
  <c r="I174" i="15" s="1"/>
  <c r="I175" i="15" s="1"/>
  <c r="I176" i="15" s="1"/>
  <c r="I177" i="15" s="1"/>
  <c r="I178" i="15" s="1"/>
  <c r="I179" i="15" s="1"/>
  <c r="I180" i="15" s="1"/>
  <c r="I181" i="15" s="1"/>
  <c r="I182" i="15" s="1"/>
  <c r="I183" i="15" s="1"/>
  <c r="I184" i="15" s="1"/>
  <c r="I185" i="15" s="1"/>
  <c r="I186" i="15" s="1"/>
  <c r="I187" i="15" s="1"/>
  <c r="I188" i="15" s="1"/>
  <c r="I189" i="15" s="1"/>
  <c r="I190" i="15" s="1"/>
  <c r="I191" i="15" s="1"/>
  <c r="I192" i="15" s="1"/>
  <c r="I193" i="15" s="1"/>
  <c r="I194" i="15" s="1"/>
  <c r="I195" i="15" s="1"/>
  <c r="I196" i="15" s="1"/>
  <c r="I197" i="15" s="1"/>
  <c r="I198" i="15" s="1"/>
  <c r="I199" i="15" s="1"/>
  <c r="I200" i="15" s="1"/>
  <c r="I201" i="15" s="1"/>
  <c r="F204" i="15"/>
  <c r="F165" i="15"/>
  <c r="F166" i="15" s="1"/>
  <c r="F167" i="15" s="1"/>
  <c r="F168" i="15" s="1"/>
  <c r="F169" i="15" s="1"/>
  <c r="F170" i="15" s="1"/>
  <c r="F171" i="15" s="1"/>
  <c r="F172" i="15" s="1"/>
  <c r="F173" i="15" s="1"/>
  <c r="F174" i="15" s="1"/>
  <c r="F175" i="15" s="1"/>
  <c r="F176" i="15" s="1"/>
  <c r="F177" i="15" s="1"/>
  <c r="F178" i="15" s="1"/>
  <c r="F179" i="15" s="1"/>
  <c r="F180" i="15" s="1"/>
  <c r="F181" i="15" s="1"/>
  <c r="F182" i="15" s="1"/>
  <c r="F183" i="15" s="1"/>
  <c r="F184" i="15" s="1"/>
  <c r="F185" i="15" s="1"/>
  <c r="F186" i="15" s="1"/>
  <c r="F187" i="15" s="1"/>
  <c r="F188" i="15" s="1"/>
  <c r="F189" i="15" s="1"/>
  <c r="F190" i="15" s="1"/>
  <c r="F191" i="15" s="1"/>
  <c r="F192" i="15" s="1"/>
  <c r="F193" i="15" s="1"/>
  <c r="F194" i="15" s="1"/>
  <c r="F195" i="15" s="1"/>
  <c r="F196" i="15" s="1"/>
  <c r="F197" i="15" s="1"/>
  <c r="F198" i="15" s="1"/>
  <c r="F199" i="15" s="1"/>
  <c r="F200" i="15" s="1"/>
  <c r="F201" i="15" s="1"/>
  <c r="AB9" i="15"/>
  <c r="AB10" i="15" s="1"/>
  <c r="AB11" i="15" s="1"/>
  <c r="AB12" i="15" s="1"/>
  <c r="AB13" i="15" s="1"/>
  <c r="AB22" i="15"/>
  <c r="AB23" i="15" s="1"/>
  <c r="AB24" i="15" s="1"/>
  <c r="AB25" i="15" s="1"/>
  <c r="AB26" i="15" s="1"/>
  <c r="AB27" i="15" s="1"/>
  <c r="AB28" i="15" s="1"/>
  <c r="AB29" i="15" s="1"/>
  <c r="AB30" i="15" s="1"/>
  <c r="AB31" i="15" s="1"/>
  <c r="AB32" i="15" s="1"/>
  <c r="AB33" i="15" s="1"/>
  <c r="AB34" i="15" s="1"/>
  <c r="AB35" i="15" s="1"/>
  <c r="AB36" i="15" s="1"/>
  <c r="AB37" i="15" s="1"/>
  <c r="AB38" i="15" s="1"/>
  <c r="AB39" i="15" s="1"/>
  <c r="AB40" i="15" s="1"/>
  <c r="AB41" i="15" s="1"/>
  <c r="AB42" i="15" s="1"/>
  <c r="AB43" i="15" s="1"/>
  <c r="AB44" i="15" s="1"/>
  <c r="AB45" i="15" s="1"/>
  <c r="AB46" i="15" s="1"/>
  <c r="AB47" i="15" s="1"/>
  <c r="AB48" i="15" s="1"/>
  <c r="AB49" i="15" s="1"/>
  <c r="AB50" i="15" s="1"/>
  <c r="AB51" i="15" s="1"/>
  <c r="AB52" i="15" s="1"/>
  <c r="AB53" i="15" s="1"/>
  <c r="AB54" i="15" s="1"/>
  <c r="AB55" i="15" s="1"/>
  <c r="AB56" i="15" s="1"/>
  <c r="AB57" i="15" s="1"/>
  <c r="AB58" i="15" s="1"/>
  <c r="AB59" i="15" s="1"/>
  <c r="AB60" i="15" s="1"/>
  <c r="AB61" i="15" s="1"/>
  <c r="AB62" i="15" s="1"/>
  <c r="AB63" i="15" s="1"/>
  <c r="AB64" i="15" s="1"/>
  <c r="AB65" i="15" s="1"/>
  <c r="AB66" i="15" s="1"/>
  <c r="AB67" i="15" s="1"/>
  <c r="AB68" i="15" s="1"/>
  <c r="AB69" i="15" s="1"/>
  <c r="AB70" i="15" s="1"/>
  <c r="AB71" i="15" s="1"/>
  <c r="AB72" i="15" s="1"/>
  <c r="AB73" i="15" s="1"/>
  <c r="AB74" i="15" s="1"/>
  <c r="AB75" i="15" s="1"/>
  <c r="AB76" i="15" s="1"/>
  <c r="AB77" i="15" s="1"/>
  <c r="AB78" i="15" s="1"/>
  <c r="AB79" i="15" s="1"/>
  <c r="AB80" i="15" s="1"/>
  <c r="AB81" i="15" s="1"/>
  <c r="AB82" i="15" s="1"/>
  <c r="AB83" i="15" s="1"/>
  <c r="AB84" i="15" s="1"/>
  <c r="AB85" i="15" s="1"/>
  <c r="AB86" i="15" s="1"/>
  <c r="AB87" i="15" s="1"/>
  <c r="AB88" i="15" s="1"/>
  <c r="AB89" i="15" s="1"/>
  <c r="AB90" i="15" s="1"/>
  <c r="AB91" i="15" s="1"/>
  <c r="AB92" i="15" s="1"/>
  <c r="AB93" i="15" s="1"/>
  <c r="AB94" i="15" s="1"/>
  <c r="AB95" i="15" s="1"/>
  <c r="AB96" i="15" s="1"/>
  <c r="AB97" i="15" s="1"/>
  <c r="AB98" i="15" s="1"/>
  <c r="AB99" i="15" s="1"/>
  <c r="AB100" i="15" s="1"/>
  <c r="AB101" i="15" s="1"/>
  <c r="AB102" i="15" s="1"/>
  <c r="AB103" i="15" s="1"/>
  <c r="AB104" i="15" s="1"/>
  <c r="AB105" i="15" s="1"/>
  <c r="AB106" i="15" s="1"/>
  <c r="AB107" i="15" s="1"/>
  <c r="AB108" i="15" s="1"/>
  <c r="AB109" i="15" s="1"/>
  <c r="AB110" i="15" s="1"/>
  <c r="AB111" i="15" s="1"/>
  <c r="AB112" i="15" s="1"/>
  <c r="AB113" i="15" s="1"/>
  <c r="AB114" i="15" s="1"/>
  <c r="AB115" i="15" s="1"/>
  <c r="AB116" i="15" s="1"/>
  <c r="AB117" i="15" s="1"/>
  <c r="AB118" i="15" s="1"/>
  <c r="AB119" i="15" s="1"/>
  <c r="AB120" i="15" s="1"/>
  <c r="AB121" i="15" s="1"/>
  <c r="AB122" i="15" s="1"/>
  <c r="AB123" i="15" s="1"/>
  <c r="AB124" i="15" s="1"/>
  <c r="AB125" i="15" s="1"/>
  <c r="AB126" i="15" s="1"/>
  <c r="AB127" i="15" s="1"/>
  <c r="AB128" i="15" s="1"/>
  <c r="AB129" i="15" s="1"/>
  <c r="AB130" i="15" s="1"/>
  <c r="AB131" i="15" s="1"/>
  <c r="AB132" i="15" s="1"/>
  <c r="AB133" i="15" s="1"/>
  <c r="AB134" i="15" s="1"/>
  <c r="AB135" i="15" s="1"/>
  <c r="AB136" i="15" s="1"/>
  <c r="AB137" i="15" s="1"/>
  <c r="AB138" i="15" s="1"/>
  <c r="AB139" i="15" s="1"/>
  <c r="AB140" i="15" s="1"/>
  <c r="AB141" i="15" s="1"/>
  <c r="AB142" i="15" s="1"/>
  <c r="AB143" i="15" s="1"/>
  <c r="AB144" i="15" s="1"/>
  <c r="AB145" i="15" s="1"/>
  <c r="AB146" i="15" s="1"/>
  <c r="AB147" i="15" s="1"/>
  <c r="AB148" i="15" s="1"/>
  <c r="AB149" i="15" s="1"/>
  <c r="AB150" i="15" s="1"/>
  <c r="AB151" i="15" s="1"/>
  <c r="AB152" i="15" s="1"/>
  <c r="AB153" i="15" s="1"/>
  <c r="AB154" i="15" s="1"/>
  <c r="AB155" i="15" s="1"/>
  <c r="AB156" i="15" s="1"/>
  <c r="AB157" i="15" s="1"/>
  <c r="AB158" i="15" s="1"/>
  <c r="AB159" i="15" s="1"/>
  <c r="AB160" i="15" s="1"/>
  <c r="AB161" i="15" s="1"/>
  <c r="AB162" i="15" s="1"/>
  <c r="AB163" i="15" s="1"/>
  <c r="AB164" i="15" s="1"/>
  <c r="Q204" i="15"/>
  <c r="Q165" i="15"/>
  <c r="Q166" i="15" s="1"/>
  <c r="Q167" i="15" s="1"/>
  <c r="Q168" i="15" s="1"/>
  <c r="Q169" i="15" s="1"/>
  <c r="Q170" i="15" s="1"/>
  <c r="Q171" i="15" s="1"/>
  <c r="Q172" i="15" s="1"/>
  <c r="Q173" i="15" s="1"/>
  <c r="Q174" i="15" s="1"/>
  <c r="Q175" i="15" s="1"/>
  <c r="Q176" i="15" s="1"/>
  <c r="Q177" i="15" s="1"/>
  <c r="Q178" i="15" s="1"/>
  <c r="Q179" i="15" s="1"/>
  <c r="Q180" i="15" s="1"/>
  <c r="Q181" i="15" s="1"/>
  <c r="Q182" i="15" s="1"/>
  <c r="Q183" i="15" s="1"/>
  <c r="Q184" i="15" s="1"/>
  <c r="Q185" i="15" s="1"/>
  <c r="Q186" i="15" s="1"/>
  <c r="Q187" i="15" s="1"/>
  <c r="Q188" i="15" s="1"/>
  <c r="Q189" i="15" s="1"/>
  <c r="Q190" i="15" s="1"/>
  <c r="Q191" i="15" s="1"/>
  <c r="Q192" i="15" s="1"/>
  <c r="Q193" i="15" s="1"/>
  <c r="Q194" i="15" s="1"/>
  <c r="Q195" i="15" s="1"/>
  <c r="Q196" i="15" s="1"/>
  <c r="Q197" i="15" s="1"/>
  <c r="Q198" i="15" s="1"/>
  <c r="Q199" i="15" s="1"/>
  <c r="Q200" i="15" s="1"/>
  <c r="Q201" i="15" s="1"/>
  <c r="H204" i="15"/>
  <c r="H165" i="15"/>
  <c r="H166" i="15" s="1"/>
  <c r="H167" i="15" s="1"/>
  <c r="H168" i="15" s="1"/>
  <c r="H169" i="15" s="1"/>
  <c r="H170" i="15" s="1"/>
  <c r="H171" i="15" s="1"/>
  <c r="H172" i="15" s="1"/>
  <c r="H173" i="15" s="1"/>
  <c r="H174" i="15" s="1"/>
  <c r="H175" i="15" s="1"/>
  <c r="H176" i="15" s="1"/>
  <c r="H177" i="15" s="1"/>
  <c r="H178" i="15" s="1"/>
  <c r="H179" i="15" s="1"/>
  <c r="H180" i="15" s="1"/>
  <c r="H181" i="15" s="1"/>
  <c r="H182" i="15" s="1"/>
  <c r="H183" i="15" s="1"/>
  <c r="H184" i="15" s="1"/>
  <c r="H185" i="15" s="1"/>
  <c r="H186" i="15" s="1"/>
  <c r="H187" i="15" s="1"/>
  <c r="H188" i="15" s="1"/>
  <c r="H189" i="15" s="1"/>
  <c r="H190" i="15" s="1"/>
  <c r="H191" i="15" s="1"/>
  <c r="H192" i="15" s="1"/>
  <c r="H193" i="15" s="1"/>
  <c r="H194" i="15" s="1"/>
  <c r="H195" i="15" s="1"/>
  <c r="H196" i="15" s="1"/>
  <c r="H197" i="15" s="1"/>
  <c r="H198" i="15" s="1"/>
  <c r="H199" i="15" s="1"/>
  <c r="H200" i="15" s="1"/>
  <c r="H201" i="15" s="1"/>
  <c r="AJ17" i="8"/>
  <c r="AJ22" i="8" s="1"/>
  <c r="AJ21" i="15"/>
  <c r="AJ22" i="15" s="1"/>
  <c r="AJ23" i="15" s="1"/>
  <c r="AJ24" i="15" s="1"/>
  <c r="AJ25" i="15" s="1"/>
  <c r="AJ26" i="15" s="1"/>
  <c r="AJ27" i="15" s="1"/>
  <c r="AJ28" i="15" s="1"/>
  <c r="AJ29" i="15" s="1"/>
  <c r="AJ30" i="15" s="1"/>
  <c r="AJ31" i="15" s="1"/>
  <c r="AJ32" i="15" s="1"/>
  <c r="AJ33" i="15" s="1"/>
  <c r="AJ34" i="15" s="1"/>
  <c r="AJ35" i="15" s="1"/>
  <c r="AJ36" i="15" s="1"/>
  <c r="AJ37" i="15" s="1"/>
  <c r="AJ38" i="15" s="1"/>
  <c r="AJ39" i="15" s="1"/>
  <c r="AJ40" i="15" s="1"/>
  <c r="AJ41" i="15" s="1"/>
  <c r="AJ42" i="15" s="1"/>
  <c r="AJ43" i="15" s="1"/>
  <c r="AJ44" i="15" s="1"/>
  <c r="AJ45" i="15" s="1"/>
  <c r="AJ46" i="15" s="1"/>
  <c r="AJ47" i="15" s="1"/>
  <c r="AJ48" i="15" s="1"/>
  <c r="AJ49" i="15" s="1"/>
  <c r="AJ50" i="15" s="1"/>
  <c r="AJ51" i="15" s="1"/>
  <c r="AJ52" i="15" s="1"/>
  <c r="AJ53" i="15" s="1"/>
  <c r="AJ54" i="15" s="1"/>
  <c r="AJ55" i="15" s="1"/>
  <c r="AJ56" i="15" s="1"/>
  <c r="AJ57" i="15" s="1"/>
  <c r="AJ58" i="15" s="1"/>
  <c r="AJ59" i="15" s="1"/>
  <c r="AJ60" i="15" s="1"/>
  <c r="AJ61" i="15" s="1"/>
  <c r="AJ62" i="15" s="1"/>
  <c r="AJ63" i="15" s="1"/>
  <c r="AJ64" i="15" s="1"/>
  <c r="AJ65" i="15" s="1"/>
  <c r="AJ66" i="15" s="1"/>
  <c r="AJ67" i="15" s="1"/>
  <c r="AJ68" i="15" s="1"/>
  <c r="AJ69" i="15" s="1"/>
  <c r="AJ70" i="15" s="1"/>
  <c r="AJ71" i="15" s="1"/>
  <c r="AJ72" i="15" s="1"/>
  <c r="AJ73" i="15" s="1"/>
  <c r="AJ74" i="15" s="1"/>
  <c r="AJ75" i="15" s="1"/>
  <c r="AJ76" i="15" s="1"/>
  <c r="AJ77" i="15" s="1"/>
  <c r="AJ78" i="15" s="1"/>
  <c r="AJ79" i="15" s="1"/>
  <c r="AJ80" i="15" s="1"/>
  <c r="AJ81" i="15" s="1"/>
  <c r="AJ82" i="15" s="1"/>
  <c r="AJ83" i="15" s="1"/>
  <c r="AJ84" i="15" s="1"/>
  <c r="AJ85" i="15" s="1"/>
  <c r="AJ86" i="15" s="1"/>
  <c r="AJ87" i="15" s="1"/>
  <c r="AJ88" i="15" s="1"/>
  <c r="AJ89" i="15" s="1"/>
  <c r="AJ90" i="15" s="1"/>
  <c r="AJ91" i="15" s="1"/>
  <c r="AJ92" i="15" s="1"/>
  <c r="AJ93" i="15" s="1"/>
  <c r="AJ94" i="15" s="1"/>
  <c r="AJ95" i="15" s="1"/>
  <c r="AJ96" i="15" s="1"/>
  <c r="AJ97" i="15" s="1"/>
  <c r="AJ98" i="15" s="1"/>
  <c r="AJ99" i="15" s="1"/>
  <c r="AJ100" i="15" s="1"/>
  <c r="AJ101" i="15" s="1"/>
  <c r="AJ102" i="15" s="1"/>
  <c r="AJ103" i="15" s="1"/>
  <c r="AJ104" i="15" s="1"/>
  <c r="AJ105" i="15" s="1"/>
  <c r="AJ106" i="15" s="1"/>
  <c r="AJ107" i="15" s="1"/>
  <c r="AJ108" i="15" s="1"/>
  <c r="AJ109" i="15" s="1"/>
  <c r="AJ110" i="15" s="1"/>
  <c r="AJ111" i="15" s="1"/>
  <c r="AJ112" i="15" s="1"/>
  <c r="AJ113" i="15" s="1"/>
  <c r="AJ114" i="15" s="1"/>
  <c r="AJ115" i="15" s="1"/>
  <c r="AJ116" i="15" s="1"/>
  <c r="AJ117" i="15" s="1"/>
  <c r="AJ118" i="15" s="1"/>
  <c r="AJ119" i="15" s="1"/>
  <c r="AJ120" i="15" s="1"/>
  <c r="AJ121" i="15" s="1"/>
  <c r="AJ122" i="15" s="1"/>
  <c r="AJ123" i="15" s="1"/>
  <c r="AJ124" i="15" s="1"/>
  <c r="AJ125" i="15" s="1"/>
  <c r="AJ126" i="15" s="1"/>
  <c r="AJ127" i="15" s="1"/>
  <c r="AJ128" i="15" s="1"/>
  <c r="AJ129" i="15" s="1"/>
  <c r="AJ130" i="15" s="1"/>
  <c r="AJ131" i="15" s="1"/>
  <c r="AJ132" i="15" s="1"/>
  <c r="AJ133" i="15" s="1"/>
  <c r="AJ134" i="15" s="1"/>
  <c r="AJ135" i="15" s="1"/>
  <c r="AJ136" i="15" s="1"/>
  <c r="AJ137" i="15" s="1"/>
  <c r="AJ138" i="15" s="1"/>
  <c r="AJ139" i="15" s="1"/>
  <c r="AJ140" i="15" s="1"/>
  <c r="AJ141" i="15" s="1"/>
  <c r="AJ142" i="15" s="1"/>
  <c r="AJ143" i="15" s="1"/>
  <c r="AJ144" i="15" s="1"/>
  <c r="AJ145" i="15" s="1"/>
  <c r="AJ146" i="15" s="1"/>
  <c r="AJ147" i="15" s="1"/>
  <c r="AJ148" i="15" s="1"/>
  <c r="AJ149" i="15" s="1"/>
  <c r="AJ150" i="15" s="1"/>
  <c r="AJ151" i="15" s="1"/>
  <c r="AJ152" i="15" s="1"/>
  <c r="AJ153" i="15" s="1"/>
  <c r="AJ154" i="15" s="1"/>
  <c r="AJ155" i="15" s="1"/>
  <c r="AJ156" i="15" s="1"/>
  <c r="AJ157" i="15" s="1"/>
  <c r="AJ158" i="15" s="1"/>
  <c r="AJ159" i="15" s="1"/>
  <c r="AJ160" i="15" s="1"/>
  <c r="AJ161" i="15" s="1"/>
  <c r="AJ162" i="15" s="1"/>
  <c r="AJ163" i="15" s="1"/>
  <c r="AJ164" i="15" s="1"/>
  <c r="V204" i="15"/>
  <c r="V165" i="15"/>
  <c r="V166" i="15" s="1"/>
  <c r="V167" i="15" s="1"/>
  <c r="V168" i="15" s="1"/>
  <c r="V169" i="15" s="1"/>
  <c r="V170" i="15" s="1"/>
  <c r="V171" i="15" s="1"/>
  <c r="V172" i="15" s="1"/>
  <c r="V173" i="15" s="1"/>
  <c r="V174" i="15" s="1"/>
  <c r="V175" i="15" s="1"/>
  <c r="V176" i="15" s="1"/>
  <c r="V177" i="15" s="1"/>
  <c r="V178" i="15" s="1"/>
  <c r="V179" i="15" s="1"/>
  <c r="V180" i="15" s="1"/>
  <c r="V181" i="15" s="1"/>
  <c r="V182" i="15" s="1"/>
  <c r="V183" i="15" s="1"/>
  <c r="V184" i="15" s="1"/>
  <c r="V185" i="15" s="1"/>
  <c r="V186" i="15" s="1"/>
  <c r="V187" i="15" s="1"/>
  <c r="V188" i="15" s="1"/>
  <c r="V189" i="15" s="1"/>
  <c r="V190" i="15" s="1"/>
  <c r="V191" i="15" s="1"/>
  <c r="V192" i="15" s="1"/>
  <c r="V193" i="15" s="1"/>
  <c r="V194" i="15" s="1"/>
  <c r="V195" i="15" s="1"/>
  <c r="V196" i="15" s="1"/>
  <c r="V197" i="15" s="1"/>
  <c r="V198" i="15" s="1"/>
  <c r="V199" i="15" s="1"/>
  <c r="V200" i="15" s="1"/>
  <c r="V201" i="15" s="1"/>
  <c r="X204" i="15"/>
  <c r="X165" i="15"/>
  <c r="X166" i="15" s="1"/>
  <c r="X167" i="15" s="1"/>
  <c r="X168" i="15" s="1"/>
  <c r="X169" i="15" s="1"/>
  <c r="X170" i="15" s="1"/>
  <c r="X171" i="15" s="1"/>
  <c r="X172" i="15" s="1"/>
  <c r="X173" i="15" s="1"/>
  <c r="X174" i="15" s="1"/>
  <c r="X175" i="15" s="1"/>
  <c r="X176" i="15" s="1"/>
  <c r="X177" i="15" s="1"/>
  <c r="X178" i="15" s="1"/>
  <c r="X179" i="15" s="1"/>
  <c r="X180" i="15" s="1"/>
  <c r="X181" i="15" s="1"/>
  <c r="X182" i="15" s="1"/>
  <c r="X183" i="15" s="1"/>
  <c r="X184" i="15" s="1"/>
  <c r="X185" i="15" s="1"/>
  <c r="X186" i="15" s="1"/>
  <c r="X187" i="15" s="1"/>
  <c r="X188" i="15" s="1"/>
  <c r="X189" i="15" s="1"/>
  <c r="X190" i="15" s="1"/>
  <c r="X191" i="15" s="1"/>
  <c r="X192" i="15" s="1"/>
  <c r="X193" i="15" s="1"/>
  <c r="X194" i="15" s="1"/>
  <c r="X195" i="15" s="1"/>
  <c r="X196" i="15" s="1"/>
  <c r="X197" i="15" s="1"/>
  <c r="X198" i="15" s="1"/>
  <c r="X199" i="15" s="1"/>
  <c r="X200" i="15" s="1"/>
  <c r="X201" i="15" s="1"/>
  <c r="AM9" i="15"/>
  <c r="AM10" i="15" s="1"/>
  <c r="AM11" i="15" s="1"/>
  <c r="AM12" i="15" s="1"/>
  <c r="AM13" i="15" s="1"/>
  <c r="AM22" i="15"/>
  <c r="AM23" i="15" s="1"/>
  <c r="AM24" i="15" s="1"/>
  <c r="AM25" i="15" s="1"/>
  <c r="AM26" i="15" s="1"/>
  <c r="AM27" i="15" s="1"/>
  <c r="AM28" i="15" s="1"/>
  <c r="AM29" i="15" s="1"/>
  <c r="AM30" i="15" s="1"/>
  <c r="AM31" i="15" s="1"/>
  <c r="AM32" i="15" s="1"/>
  <c r="AM33" i="15" s="1"/>
  <c r="AM34" i="15" s="1"/>
  <c r="AM35" i="15" s="1"/>
  <c r="AM36" i="15" s="1"/>
  <c r="AM37" i="15" s="1"/>
  <c r="AM38" i="15" s="1"/>
  <c r="AM39" i="15" s="1"/>
  <c r="AM40" i="15" s="1"/>
  <c r="AM41" i="15" s="1"/>
  <c r="AM42" i="15" s="1"/>
  <c r="AM43" i="15" s="1"/>
  <c r="AM44" i="15" s="1"/>
  <c r="AM45" i="15" s="1"/>
  <c r="AM46" i="15" s="1"/>
  <c r="AM47" i="15" s="1"/>
  <c r="AM48" i="15" s="1"/>
  <c r="AM49" i="15" s="1"/>
  <c r="AM50" i="15" s="1"/>
  <c r="AM51" i="15" s="1"/>
  <c r="AM52" i="15" s="1"/>
  <c r="AM53" i="15" s="1"/>
  <c r="AM54" i="15" s="1"/>
  <c r="AM55" i="15" s="1"/>
  <c r="AM56" i="15" s="1"/>
  <c r="AM57" i="15" s="1"/>
  <c r="AM58" i="15" s="1"/>
  <c r="AM59" i="15" s="1"/>
  <c r="AM60" i="15" s="1"/>
  <c r="AM61" i="15" s="1"/>
  <c r="AM62" i="15" s="1"/>
  <c r="AM63" i="15" s="1"/>
  <c r="AM64" i="15" s="1"/>
  <c r="AM65" i="15" s="1"/>
  <c r="AM66" i="15" s="1"/>
  <c r="AM67" i="15" s="1"/>
  <c r="AM68" i="15" s="1"/>
  <c r="AM69" i="15" s="1"/>
  <c r="AM70" i="15" s="1"/>
  <c r="AM71" i="15" s="1"/>
  <c r="AM72" i="15" s="1"/>
  <c r="AM73" i="15" s="1"/>
  <c r="AM74" i="15" s="1"/>
  <c r="AM75" i="15" s="1"/>
  <c r="AM76" i="15" s="1"/>
  <c r="AM77" i="15" s="1"/>
  <c r="AM78" i="15" s="1"/>
  <c r="AM79" i="15" s="1"/>
  <c r="AM80" i="15" s="1"/>
  <c r="AM81" i="15" s="1"/>
  <c r="AM82" i="15" s="1"/>
  <c r="AM83" i="15" s="1"/>
  <c r="AM84" i="15" s="1"/>
  <c r="AM85" i="15" s="1"/>
  <c r="AM86" i="15" s="1"/>
  <c r="AM87" i="15" s="1"/>
  <c r="AM88" i="15" s="1"/>
  <c r="AM89" i="15" s="1"/>
  <c r="AM90" i="15" s="1"/>
  <c r="AM91" i="15" s="1"/>
  <c r="AM92" i="15" s="1"/>
  <c r="AM93" i="15" s="1"/>
  <c r="AM94" i="15" s="1"/>
  <c r="AM95" i="15" s="1"/>
  <c r="AM96" i="15" s="1"/>
  <c r="AM97" i="15" s="1"/>
  <c r="AM98" i="15" s="1"/>
  <c r="AM99" i="15" s="1"/>
  <c r="AM100" i="15" s="1"/>
  <c r="AM101" i="15" s="1"/>
  <c r="AM102" i="15" s="1"/>
  <c r="AM103" i="15" s="1"/>
  <c r="AM104" i="15" s="1"/>
  <c r="AM105" i="15" s="1"/>
  <c r="AM106" i="15" s="1"/>
  <c r="AM107" i="15" s="1"/>
  <c r="AM108" i="15" s="1"/>
  <c r="AM109" i="15" s="1"/>
  <c r="AM110" i="15" s="1"/>
  <c r="AM111" i="15" s="1"/>
  <c r="AM112" i="15" s="1"/>
  <c r="AM113" i="15" s="1"/>
  <c r="AM114" i="15" s="1"/>
  <c r="AM115" i="15" s="1"/>
  <c r="AM116" i="15" s="1"/>
  <c r="AM117" i="15" s="1"/>
  <c r="AM118" i="15" s="1"/>
  <c r="AM119" i="15" s="1"/>
  <c r="AM120" i="15" s="1"/>
  <c r="AM121" i="15" s="1"/>
  <c r="AM122" i="15" s="1"/>
  <c r="AM123" i="15" s="1"/>
  <c r="AM124" i="15" s="1"/>
  <c r="AM125" i="15" s="1"/>
  <c r="AM126" i="15" s="1"/>
  <c r="AM127" i="15" s="1"/>
  <c r="AM128" i="15" s="1"/>
  <c r="AM129" i="15" s="1"/>
  <c r="AM130" i="15" s="1"/>
  <c r="AM131" i="15" s="1"/>
  <c r="AM132" i="15" s="1"/>
  <c r="AM133" i="15" s="1"/>
  <c r="AM134" i="15" s="1"/>
  <c r="AM135" i="15" s="1"/>
  <c r="AM136" i="15" s="1"/>
  <c r="AM137" i="15" s="1"/>
  <c r="AM138" i="15" s="1"/>
  <c r="AM139" i="15" s="1"/>
  <c r="AM140" i="15" s="1"/>
  <c r="AM141" i="15" s="1"/>
  <c r="AM142" i="15" s="1"/>
  <c r="AM143" i="15" s="1"/>
  <c r="AM144" i="15" s="1"/>
  <c r="AM145" i="15" s="1"/>
  <c r="AM146" i="15" s="1"/>
  <c r="AM147" i="15" s="1"/>
  <c r="AM148" i="15" s="1"/>
  <c r="AM149" i="15" s="1"/>
  <c r="AM150" i="15" s="1"/>
  <c r="AM151" i="15" s="1"/>
  <c r="AM152" i="15" s="1"/>
  <c r="AM153" i="15" s="1"/>
  <c r="AM154" i="15" s="1"/>
  <c r="AM155" i="15" s="1"/>
  <c r="AM156" i="15" s="1"/>
  <c r="AM157" i="15" s="1"/>
  <c r="AM158" i="15" s="1"/>
  <c r="AM159" i="15" s="1"/>
  <c r="AM160" i="15" s="1"/>
  <c r="AM161" i="15" s="1"/>
  <c r="AM162" i="15" s="1"/>
  <c r="AM163" i="15" s="1"/>
  <c r="AM164" i="15" s="1"/>
  <c r="T204" i="15"/>
  <c r="T165" i="15"/>
  <c r="T166" i="15" s="1"/>
  <c r="T167" i="15" s="1"/>
  <c r="T168" i="15" s="1"/>
  <c r="T169" i="15" s="1"/>
  <c r="T170" i="15" s="1"/>
  <c r="T171" i="15" s="1"/>
  <c r="T172" i="15" s="1"/>
  <c r="T173" i="15" s="1"/>
  <c r="T174" i="15" s="1"/>
  <c r="T175" i="15" s="1"/>
  <c r="T176" i="15" s="1"/>
  <c r="T177" i="15" s="1"/>
  <c r="T178" i="15" s="1"/>
  <c r="T179" i="15" s="1"/>
  <c r="T180" i="15" s="1"/>
  <c r="T181" i="15" s="1"/>
  <c r="T182" i="15" s="1"/>
  <c r="T183" i="15" s="1"/>
  <c r="T184" i="15" s="1"/>
  <c r="T185" i="15" s="1"/>
  <c r="T186" i="15" s="1"/>
  <c r="T187" i="15" s="1"/>
  <c r="T188" i="15" s="1"/>
  <c r="T189" i="15" s="1"/>
  <c r="T190" i="15" s="1"/>
  <c r="T191" i="15" s="1"/>
  <c r="T192" i="15" s="1"/>
  <c r="T193" i="15" s="1"/>
  <c r="T194" i="15" s="1"/>
  <c r="T195" i="15" s="1"/>
  <c r="T196" i="15" s="1"/>
  <c r="T197" i="15" s="1"/>
  <c r="T198" i="15" s="1"/>
  <c r="T199" i="15" s="1"/>
  <c r="T200" i="15" s="1"/>
  <c r="T201" i="15" s="1"/>
  <c r="D21" i="15"/>
  <c r="R204" i="15"/>
  <c r="R165" i="15"/>
  <c r="R166" i="15" s="1"/>
  <c r="R167" i="15" s="1"/>
  <c r="R168" i="15" s="1"/>
  <c r="R169" i="15" s="1"/>
  <c r="R170" i="15" s="1"/>
  <c r="R171" i="15" s="1"/>
  <c r="R172" i="15" s="1"/>
  <c r="R173" i="15" s="1"/>
  <c r="R174" i="15" s="1"/>
  <c r="R175" i="15" s="1"/>
  <c r="R176" i="15" s="1"/>
  <c r="R177" i="15" s="1"/>
  <c r="R178" i="15" s="1"/>
  <c r="R179" i="15" s="1"/>
  <c r="R180" i="15" s="1"/>
  <c r="R181" i="15" s="1"/>
  <c r="R182" i="15" s="1"/>
  <c r="R183" i="15" s="1"/>
  <c r="R184" i="15" s="1"/>
  <c r="R185" i="15" s="1"/>
  <c r="R186" i="15" s="1"/>
  <c r="R187" i="15" s="1"/>
  <c r="R188" i="15" s="1"/>
  <c r="R189" i="15" s="1"/>
  <c r="R190" i="15" s="1"/>
  <c r="R191" i="15" s="1"/>
  <c r="R192" i="15" s="1"/>
  <c r="R193" i="15" s="1"/>
  <c r="R194" i="15" s="1"/>
  <c r="R195" i="15" s="1"/>
  <c r="R196" i="15" s="1"/>
  <c r="R197" i="15" s="1"/>
  <c r="R198" i="15" s="1"/>
  <c r="R199" i="15" s="1"/>
  <c r="R200" i="15" s="1"/>
  <c r="R201" i="15" s="1"/>
  <c r="K204" i="15"/>
  <c r="K165" i="15"/>
  <c r="K166" i="15" s="1"/>
  <c r="K167" i="15" s="1"/>
  <c r="K168" i="15" s="1"/>
  <c r="K169" i="15" s="1"/>
  <c r="K170" i="15" s="1"/>
  <c r="K171" i="15" s="1"/>
  <c r="K172" i="15" s="1"/>
  <c r="K173" i="15" s="1"/>
  <c r="K174" i="15" s="1"/>
  <c r="K175" i="15" s="1"/>
  <c r="K176" i="15" s="1"/>
  <c r="K177" i="15" s="1"/>
  <c r="K178" i="15" s="1"/>
  <c r="K179" i="15" s="1"/>
  <c r="K180" i="15" s="1"/>
  <c r="K181" i="15" s="1"/>
  <c r="K182" i="15" s="1"/>
  <c r="K183" i="15" s="1"/>
  <c r="K184" i="15" s="1"/>
  <c r="K185" i="15" s="1"/>
  <c r="K186" i="15" s="1"/>
  <c r="K187" i="15" s="1"/>
  <c r="K188" i="15" s="1"/>
  <c r="K189" i="15" s="1"/>
  <c r="K190" i="15" s="1"/>
  <c r="K191" i="15" s="1"/>
  <c r="K192" i="15" s="1"/>
  <c r="K193" i="15" s="1"/>
  <c r="K194" i="15" s="1"/>
  <c r="K195" i="15" s="1"/>
  <c r="K196" i="15" s="1"/>
  <c r="K197" i="15" s="1"/>
  <c r="K198" i="15" s="1"/>
  <c r="K199" i="15" s="1"/>
  <c r="K200" i="15" s="1"/>
  <c r="K201" i="15" s="1"/>
  <c r="U204" i="15"/>
  <c r="U165" i="15"/>
  <c r="U166" i="15" s="1"/>
  <c r="U167" i="15" s="1"/>
  <c r="U168" i="15" s="1"/>
  <c r="U169" i="15" s="1"/>
  <c r="U170" i="15" s="1"/>
  <c r="U171" i="15" s="1"/>
  <c r="U172" i="15" s="1"/>
  <c r="U173" i="15" s="1"/>
  <c r="U174" i="15" s="1"/>
  <c r="U175" i="15" s="1"/>
  <c r="U176" i="15" s="1"/>
  <c r="U177" i="15" s="1"/>
  <c r="U178" i="15" s="1"/>
  <c r="U179" i="15" s="1"/>
  <c r="U180" i="15" s="1"/>
  <c r="U181" i="15" s="1"/>
  <c r="U182" i="15" s="1"/>
  <c r="U183" i="15" s="1"/>
  <c r="U184" i="15" s="1"/>
  <c r="U185" i="15" s="1"/>
  <c r="U186" i="15" s="1"/>
  <c r="U187" i="15" s="1"/>
  <c r="U188" i="15" s="1"/>
  <c r="U189" i="15" s="1"/>
  <c r="U190" i="15" s="1"/>
  <c r="U191" i="15" s="1"/>
  <c r="U192" i="15" s="1"/>
  <c r="U193" i="15" s="1"/>
  <c r="U194" i="15" s="1"/>
  <c r="U195" i="15" s="1"/>
  <c r="U196" i="15" s="1"/>
  <c r="U197" i="15" s="1"/>
  <c r="U198" i="15" s="1"/>
  <c r="U199" i="15" s="1"/>
  <c r="U200" i="15" s="1"/>
  <c r="U201" i="15" s="1"/>
  <c r="AF9" i="15"/>
  <c r="AF10" i="15" s="1"/>
  <c r="AF11" i="15" s="1"/>
  <c r="AF12" i="15" s="1"/>
  <c r="AF13" i="15" s="1"/>
  <c r="AF22" i="15"/>
  <c r="AF23" i="15" s="1"/>
  <c r="AF24" i="15" s="1"/>
  <c r="AF25" i="15" s="1"/>
  <c r="AF26" i="15" s="1"/>
  <c r="AF27" i="15" s="1"/>
  <c r="AF28" i="15" s="1"/>
  <c r="AF29" i="15" s="1"/>
  <c r="AF30" i="15" s="1"/>
  <c r="AF31" i="15" s="1"/>
  <c r="AF32" i="15" s="1"/>
  <c r="AF33" i="15" s="1"/>
  <c r="AF34" i="15" s="1"/>
  <c r="AF35" i="15" s="1"/>
  <c r="AF36" i="15" s="1"/>
  <c r="AF37" i="15" s="1"/>
  <c r="AF38" i="15" s="1"/>
  <c r="AF39" i="15" s="1"/>
  <c r="AF40" i="15" s="1"/>
  <c r="AF41" i="15" s="1"/>
  <c r="AF42" i="15" s="1"/>
  <c r="AF43" i="15" s="1"/>
  <c r="AF44" i="15" s="1"/>
  <c r="AF45" i="15" s="1"/>
  <c r="AF46" i="15" s="1"/>
  <c r="AF47" i="15" s="1"/>
  <c r="AF48" i="15" s="1"/>
  <c r="AF49" i="15" s="1"/>
  <c r="AF50" i="15" s="1"/>
  <c r="AF51" i="15" s="1"/>
  <c r="AF52" i="15" s="1"/>
  <c r="AF53" i="15" s="1"/>
  <c r="AF54" i="15" s="1"/>
  <c r="AF55" i="15" s="1"/>
  <c r="AF56" i="15" s="1"/>
  <c r="AF57" i="15" s="1"/>
  <c r="AF58" i="15" s="1"/>
  <c r="AF59" i="15" s="1"/>
  <c r="AF60" i="15" s="1"/>
  <c r="AF61" i="15" s="1"/>
  <c r="AF62" i="15" s="1"/>
  <c r="AF63" i="15" s="1"/>
  <c r="AF64" i="15" s="1"/>
  <c r="AF65" i="15" s="1"/>
  <c r="AF66" i="15" s="1"/>
  <c r="AF67" i="15" s="1"/>
  <c r="AF68" i="15" s="1"/>
  <c r="AF69" i="15" s="1"/>
  <c r="AF70" i="15" s="1"/>
  <c r="AF71" i="15" s="1"/>
  <c r="AF72" i="15" s="1"/>
  <c r="AF73" i="15" s="1"/>
  <c r="AF74" i="15" s="1"/>
  <c r="AF75" i="15" s="1"/>
  <c r="AF76" i="15" s="1"/>
  <c r="AF77" i="15" s="1"/>
  <c r="AF78" i="15" s="1"/>
  <c r="AF79" i="15" s="1"/>
  <c r="AF80" i="15" s="1"/>
  <c r="AF81" i="15" s="1"/>
  <c r="AF82" i="15" s="1"/>
  <c r="AF83" i="15" s="1"/>
  <c r="AF84" i="15" s="1"/>
  <c r="AF85" i="15" s="1"/>
  <c r="AF86" i="15" s="1"/>
  <c r="AF87" i="15" s="1"/>
  <c r="AF88" i="15" s="1"/>
  <c r="AF89" i="15" s="1"/>
  <c r="AF90" i="15" s="1"/>
  <c r="AF91" i="15" s="1"/>
  <c r="AF92" i="15" s="1"/>
  <c r="AF93" i="15" s="1"/>
  <c r="AF94" i="15" s="1"/>
  <c r="AF95" i="15" s="1"/>
  <c r="AF96" i="15" s="1"/>
  <c r="AF97" i="15" s="1"/>
  <c r="AF98" i="15" s="1"/>
  <c r="AF99" i="15" s="1"/>
  <c r="AF100" i="15" s="1"/>
  <c r="AF101" i="15" s="1"/>
  <c r="AF102" i="15" s="1"/>
  <c r="AF103" i="15" s="1"/>
  <c r="AF104" i="15" s="1"/>
  <c r="AF105" i="15" s="1"/>
  <c r="AF106" i="15" s="1"/>
  <c r="AF107" i="15" s="1"/>
  <c r="AF108" i="15" s="1"/>
  <c r="AF109" i="15" s="1"/>
  <c r="AF110" i="15" s="1"/>
  <c r="AF111" i="15" s="1"/>
  <c r="AF112" i="15" s="1"/>
  <c r="AF113" i="15" s="1"/>
  <c r="AF114" i="15" s="1"/>
  <c r="AF115" i="15" s="1"/>
  <c r="AF116" i="15" s="1"/>
  <c r="AF117" i="15" s="1"/>
  <c r="AF118" i="15" s="1"/>
  <c r="AF119" i="15" s="1"/>
  <c r="AF120" i="15" s="1"/>
  <c r="AF121" i="15" s="1"/>
  <c r="AF122" i="15" s="1"/>
  <c r="AF123" i="15" s="1"/>
  <c r="AF124" i="15" s="1"/>
  <c r="AF125" i="15" s="1"/>
  <c r="AF126" i="15" s="1"/>
  <c r="AF127" i="15" s="1"/>
  <c r="AF128" i="15" s="1"/>
  <c r="AF129" i="15" s="1"/>
  <c r="AF130" i="15" s="1"/>
  <c r="AF131" i="15" s="1"/>
  <c r="AF132" i="15" s="1"/>
  <c r="AF133" i="15" s="1"/>
  <c r="AF134" i="15" s="1"/>
  <c r="AF135" i="15" s="1"/>
  <c r="AF136" i="15" s="1"/>
  <c r="AF137" i="15" s="1"/>
  <c r="AF138" i="15" s="1"/>
  <c r="AF139" i="15" s="1"/>
  <c r="AF140" i="15" s="1"/>
  <c r="AF141" i="15" s="1"/>
  <c r="AF142" i="15" s="1"/>
  <c r="AF143" i="15" s="1"/>
  <c r="AF144" i="15" s="1"/>
  <c r="AF145" i="15" s="1"/>
  <c r="AF146" i="15" s="1"/>
  <c r="AF147" i="15" s="1"/>
  <c r="AF148" i="15" s="1"/>
  <c r="AF149" i="15" s="1"/>
  <c r="AF150" i="15" s="1"/>
  <c r="AF151" i="15" s="1"/>
  <c r="AF152" i="15" s="1"/>
  <c r="AF153" i="15" s="1"/>
  <c r="AF154" i="15" s="1"/>
  <c r="AF155" i="15" s="1"/>
  <c r="AF156" i="15" s="1"/>
  <c r="AF157" i="15" s="1"/>
  <c r="AF158" i="15" s="1"/>
  <c r="AF159" i="15" s="1"/>
  <c r="AF160" i="15" s="1"/>
  <c r="AF161" i="15" s="1"/>
  <c r="AF162" i="15" s="1"/>
  <c r="AF163" i="15" s="1"/>
  <c r="AF164" i="15" s="1"/>
  <c r="AS22" i="15"/>
  <c r="AS23" i="15" s="1"/>
  <c r="AS24" i="15" s="1"/>
  <c r="AS25" i="15" s="1"/>
  <c r="AS26" i="15" s="1"/>
  <c r="AS27" i="15" s="1"/>
  <c r="AS28" i="15" s="1"/>
  <c r="AS29" i="15" s="1"/>
  <c r="AS30" i="15" s="1"/>
  <c r="AS31" i="15" s="1"/>
  <c r="AS32" i="15" s="1"/>
  <c r="AS33" i="15" s="1"/>
  <c r="AS34" i="15" s="1"/>
  <c r="AS35" i="15" s="1"/>
  <c r="AS36" i="15" s="1"/>
  <c r="AS37" i="15" s="1"/>
  <c r="AS38" i="15" s="1"/>
  <c r="AS39" i="15" s="1"/>
  <c r="AS40" i="15" s="1"/>
  <c r="AS41" i="15" s="1"/>
  <c r="AS42" i="15" s="1"/>
  <c r="AS43" i="15" s="1"/>
  <c r="AS44" i="15" s="1"/>
  <c r="AS45" i="15" s="1"/>
  <c r="AS46" i="15" s="1"/>
  <c r="AS47" i="15" s="1"/>
  <c r="AS48" i="15" s="1"/>
  <c r="AS49" i="15" s="1"/>
  <c r="AS50" i="15" s="1"/>
  <c r="AS51" i="15" s="1"/>
  <c r="AS52" i="15" s="1"/>
  <c r="AS53" i="15" s="1"/>
  <c r="AS54" i="15" s="1"/>
  <c r="AS55" i="15" s="1"/>
  <c r="AS56" i="15" s="1"/>
  <c r="AS57" i="15" s="1"/>
  <c r="AS58" i="15" s="1"/>
  <c r="AS59" i="15" s="1"/>
  <c r="AS60" i="15" s="1"/>
  <c r="AS61" i="15" s="1"/>
  <c r="AS62" i="15" s="1"/>
  <c r="AS63" i="15" s="1"/>
  <c r="AS64" i="15" s="1"/>
  <c r="AS65" i="15" s="1"/>
  <c r="AS66" i="15" s="1"/>
  <c r="AS67" i="15" s="1"/>
  <c r="AS68" i="15" s="1"/>
  <c r="AS69" i="15" s="1"/>
  <c r="AS70" i="15" s="1"/>
  <c r="AS71" i="15" s="1"/>
  <c r="AS72" i="15" s="1"/>
  <c r="AS73" i="15" s="1"/>
  <c r="AS74" i="15" s="1"/>
  <c r="AS75" i="15" s="1"/>
  <c r="AS76" i="15" s="1"/>
  <c r="AS77" i="15" s="1"/>
  <c r="AS78" i="15" s="1"/>
  <c r="AS79" i="15" s="1"/>
  <c r="AS80" i="15" s="1"/>
  <c r="AS81" i="15" s="1"/>
  <c r="AS82" i="15" s="1"/>
  <c r="AS83" i="15" s="1"/>
  <c r="AS84" i="15" s="1"/>
  <c r="AS85" i="15" s="1"/>
  <c r="AS86" i="15" s="1"/>
  <c r="AS87" i="15" s="1"/>
  <c r="AS88" i="15" s="1"/>
  <c r="AS89" i="15" s="1"/>
  <c r="AS90" i="15" s="1"/>
  <c r="AS91" i="15" s="1"/>
  <c r="AS92" i="15" s="1"/>
  <c r="AS93" i="15" s="1"/>
  <c r="AS94" i="15" s="1"/>
  <c r="AS95" i="15" s="1"/>
  <c r="AS96" i="15" s="1"/>
  <c r="AS97" i="15" s="1"/>
  <c r="AS98" i="15" s="1"/>
  <c r="AS99" i="15" s="1"/>
  <c r="AS100" i="15" s="1"/>
  <c r="AS101" i="15" s="1"/>
  <c r="AS102" i="15" s="1"/>
  <c r="AS103" i="15" s="1"/>
  <c r="AS104" i="15" s="1"/>
  <c r="AS105" i="15" s="1"/>
  <c r="AS106" i="15" s="1"/>
  <c r="AS107" i="15" s="1"/>
  <c r="AS108" i="15" s="1"/>
  <c r="AS109" i="15" s="1"/>
  <c r="AS110" i="15" s="1"/>
  <c r="AS111" i="15" s="1"/>
  <c r="AS112" i="15" s="1"/>
  <c r="AS113" i="15" s="1"/>
  <c r="AS114" i="15" s="1"/>
  <c r="AS115" i="15" s="1"/>
  <c r="AS116" i="15" s="1"/>
  <c r="AS117" i="15" s="1"/>
  <c r="AS118" i="15" s="1"/>
  <c r="AS119" i="15" s="1"/>
  <c r="AS120" i="15" s="1"/>
  <c r="AS121" i="15" s="1"/>
  <c r="AS122" i="15" s="1"/>
  <c r="AS123" i="15" s="1"/>
  <c r="AS124" i="15" s="1"/>
  <c r="AS125" i="15" s="1"/>
  <c r="AS126" i="15" s="1"/>
  <c r="AS127" i="15" s="1"/>
  <c r="AS128" i="15" s="1"/>
  <c r="AS129" i="15" s="1"/>
  <c r="AS130" i="15" s="1"/>
  <c r="AS131" i="15" s="1"/>
  <c r="AS132" i="15" s="1"/>
  <c r="AS133" i="15" s="1"/>
  <c r="AS134" i="15" s="1"/>
  <c r="AS135" i="15" s="1"/>
  <c r="AS136" i="15" s="1"/>
  <c r="AS137" i="15" s="1"/>
  <c r="AS138" i="15" s="1"/>
  <c r="AS139" i="15" s="1"/>
  <c r="AS140" i="15" s="1"/>
  <c r="AS141" i="15" s="1"/>
  <c r="AS142" i="15" s="1"/>
  <c r="AS143" i="15" s="1"/>
  <c r="AS144" i="15" s="1"/>
  <c r="AS145" i="15" s="1"/>
  <c r="AS146" i="15" s="1"/>
  <c r="AS147" i="15" s="1"/>
  <c r="AS148" i="15" s="1"/>
  <c r="AS149" i="15" s="1"/>
  <c r="AS150" i="15" s="1"/>
  <c r="AS151" i="15" s="1"/>
  <c r="AS152" i="15" s="1"/>
  <c r="AS153" i="15" s="1"/>
  <c r="AS154" i="15" s="1"/>
  <c r="AS155" i="15" s="1"/>
  <c r="AS156" i="15" s="1"/>
  <c r="AS157" i="15" s="1"/>
  <c r="AS158" i="15" s="1"/>
  <c r="AS159" i="15" s="1"/>
  <c r="AS160" i="15" s="1"/>
  <c r="AS161" i="15" s="1"/>
  <c r="AS162" i="15" s="1"/>
  <c r="AS163" i="15" s="1"/>
  <c r="AS164" i="15" s="1"/>
  <c r="AS9" i="15"/>
  <c r="AS10" i="15" s="1"/>
  <c r="AS11" i="15" s="1"/>
  <c r="AS12" i="15" s="1"/>
  <c r="AS13" i="15" s="1"/>
  <c r="BS9" i="15"/>
  <c r="BS10" i="15" s="1"/>
  <c r="BS11" i="15" s="1"/>
  <c r="BS12" i="15" s="1"/>
  <c r="BS13" i="15" s="1"/>
  <c r="BS22" i="15"/>
  <c r="BS23" i="15" s="1"/>
  <c r="BS24" i="15" s="1"/>
  <c r="BS25" i="15" s="1"/>
  <c r="BS26" i="15" s="1"/>
  <c r="BS27" i="15" s="1"/>
  <c r="BS28" i="15" s="1"/>
  <c r="BS29" i="15" s="1"/>
  <c r="BS30" i="15" s="1"/>
  <c r="BS31" i="15" s="1"/>
  <c r="BS32" i="15" s="1"/>
  <c r="BS33" i="15" s="1"/>
  <c r="BS34" i="15" s="1"/>
  <c r="BS35" i="15" s="1"/>
  <c r="BS36" i="15" s="1"/>
  <c r="BS37" i="15" s="1"/>
  <c r="BS38" i="15" s="1"/>
  <c r="BS39" i="15" s="1"/>
  <c r="BS40" i="15" s="1"/>
  <c r="BS41" i="15" s="1"/>
  <c r="BS42" i="15" s="1"/>
  <c r="BS43" i="15" s="1"/>
  <c r="BS44" i="15" s="1"/>
  <c r="BS45" i="15" s="1"/>
  <c r="BS46" i="15" s="1"/>
  <c r="BS47" i="15" s="1"/>
  <c r="BS48" i="15" s="1"/>
  <c r="BS49" i="15" s="1"/>
  <c r="BS50" i="15" s="1"/>
  <c r="BS51" i="15" s="1"/>
  <c r="BS52" i="15" s="1"/>
  <c r="BS53" i="15" s="1"/>
  <c r="BS54" i="15" s="1"/>
  <c r="BS55" i="15" s="1"/>
  <c r="BS56" i="15" s="1"/>
  <c r="BS57" i="15" s="1"/>
  <c r="BS58" i="15" s="1"/>
  <c r="BS59" i="15" s="1"/>
  <c r="BS60" i="15" s="1"/>
  <c r="BS61" i="15" s="1"/>
  <c r="BS62" i="15" s="1"/>
  <c r="BS63" i="15" s="1"/>
  <c r="BS64" i="15" s="1"/>
  <c r="BS65" i="15" s="1"/>
  <c r="BS66" i="15" s="1"/>
  <c r="BS67" i="15" s="1"/>
  <c r="BS68" i="15" s="1"/>
  <c r="BS69" i="15" s="1"/>
  <c r="BS70" i="15" s="1"/>
  <c r="BS71" i="15" s="1"/>
  <c r="BS72" i="15" s="1"/>
  <c r="BS73" i="15" s="1"/>
  <c r="BS74" i="15" s="1"/>
  <c r="BS75" i="15" s="1"/>
  <c r="BS76" i="15" s="1"/>
  <c r="BS77" i="15" s="1"/>
  <c r="BS78" i="15" s="1"/>
  <c r="BS79" i="15" s="1"/>
  <c r="BS80" i="15" s="1"/>
  <c r="BS81" i="15" s="1"/>
  <c r="BS82" i="15" s="1"/>
  <c r="BS83" i="15" s="1"/>
  <c r="BS84" i="15" s="1"/>
  <c r="BS85" i="15" s="1"/>
  <c r="BS86" i="15" s="1"/>
  <c r="BS87" i="15" s="1"/>
  <c r="BS88" i="15" s="1"/>
  <c r="BS89" i="15" s="1"/>
  <c r="BS90" i="15" s="1"/>
  <c r="BS91" i="15" s="1"/>
  <c r="BS92" i="15" s="1"/>
  <c r="BS93" i="15" s="1"/>
  <c r="BS94" i="15" s="1"/>
  <c r="BS95" i="15" s="1"/>
  <c r="BS96" i="15" s="1"/>
  <c r="BS97" i="15" s="1"/>
  <c r="BS98" i="15" s="1"/>
  <c r="BS99" i="15" s="1"/>
  <c r="BS100" i="15" s="1"/>
  <c r="BS101" i="15" s="1"/>
  <c r="BS102" i="15" s="1"/>
  <c r="BS103" i="15" s="1"/>
  <c r="BS104" i="15" s="1"/>
  <c r="BS105" i="15" s="1"/>
  <c r="BS106" i="15" s="1"/>
  <c r="BS107" i="15" s="1"/>
  <c r="BS108" i="15" s="1"/>
  <c r="BS109" i="15" s="1"/>
  <c r="BS110" i="15" s="1"/>
  <c r="BS111" i="15" s="1"/>
  <c r="BS112" i="15" s="1"/>
  <c r="BS113" i="15" s="1"/>
  <c r="BS114" i="15" s="1"/>
  <c r="BS115" i="15" s="1"/>
  <c r="BS116" i="15" s="1"/>
  <c r="BS117" i="15" s="1"/>
  <c r="BS118" i="15" s="1"/>
  <c r="BS119" i="15" s="1"/>
  <c r="BS120" i="15" s="1"/>
  <c r="BS121" i="15" s="1"/>
  <c r="BS122" i="15" s="1"/>
  <c r="BS123" i="15" s="1"/>
  <c r="BS124" i="15" s="1"/>
  <c r="BS125" i="15" s="1"/>
  <c r="BS126" i="15" s="1"/>
  <c r="BS127" i="15" s="1"/>
  <c r="BS128" i="15" s="1"/>
  <c r="BS129" i="15" s="1"/>
  <c r="BS130" i="15" s="1"/>
  <c r="BS131" i="15" s="1"/>
  <c r="BS132" i="15" s="1"/>
  <c r="BS133" i="15" s="1"/>
  <c r="BS134" i="15" s="1"/>
  <c r="BS135" i="15" s="1"/>
  <c r="BS136" i="15" s="1"/>
  <c r="BS137" i="15" s="1"/>
  <c r="BS138" i="15" s="1"/>
  <c r="BS139" i="15" s="1"/>
  <c r="BS140" i="15" s="1"/>
  <c r="BS141" i="15" s="1"/>
  <c r="BS142" i="15" s="1"/>
  <c r="BS143" i="15" s="1"/>
  <c r="BS144" i="15" s="1"/>
  <c r="BS145" i="15" s="1"/>
  <c r="BS146" i="15" s="1"/>
  <c r="BS147" i="15" s="1"/>
  <c r="BS148" i="15" s="1"/>
  <c r="BS149" i="15" s="1"/>
  <c r="BS150" i="15" s="1"/>
  <c r="BS151" i="15" s="1"/>
  <c r="BS152" i="15" s="1"/>
  <c r="BS153" i="15" s="1"/>
  <c r="BS154" i="15" s="1"/>
  <c r="BS155" i="15" s="1"/>
  <c r="BS156" i="15" s="1"/>
  <c r="BS157" i="15" s="1"/>
  <c r="BS158" i="15" s="1"/>
  <c r="BS159" i="15" s="1"/>
  <c r="BS160" i="15" s="1"/>
  <c r="BS161" i="15" s="1"/>
  <c r="BS162" i="15" s="1"/>
  <c r="BS163" i="15" s="1"/>
  <c r="BS164" i="15" s="1"/>
  <c r="BJ22" i="15"/>
  <c r="BJ23" i="15" s="1"/>
  <c r="BJ24" i="15" s="1"/>
  <c r="BJ25" i="15" s="1"/>
  <c r="BJ26" i="15" s="1"/>
  <c r="BJ27" i="15" s="1"/>
  <c r="BJ28" i="15" s="1"/>
  <c r="BJ29" i="15" s="1"/>
  <c r="BJ30" i="15" s="1"/>
  <c r="BJ31" i="15" s="1"/>
  <c r="BJ32" i="15" s="1"/>
  <c r="BJ33" i="15" s="1"/>
  <c r="BJ34" i="15" s="1"/>
  <c r="BJ35" i="15" s="1"/>
  <c r="BJ36" i="15" s="1"/>
  <c r="BJ37" i="15" s="1"/>
  <c r="BJ38" i="15" s="1"/>
  <c r="BJ39" i="15" s="1"/>
  <c r="BJ40" i="15" s="1"/>
  <c r="BJ41" i="15" s="1"/>
  <c r="BJ42" i="15" s="1"/>
  <c r="BJ43" i="15" s="1"/>
  <c r="BJ44" i="15" s="1"/>
  <c r="BJ45" i="15" s="1"/>
  <c r="BJ46" i="15" s="1"/>
  <c r="BJ47" i="15" s="1"/>
  <c r="BJ48" i="15" s="1"/>
  <c r="BJ49" i="15" s="1"/>
  <c r="BJ50" i="15" s="1"/>
  <c r="BJ51" i="15" s="1"/>
  <c r="BJ52" i="15" s="1"/>
  <c r="BJ53" i="15" s="1"/>
  <c r="BJ54" i="15" s="1"/>
  <c r="BJ55" i="15" s="1"/>
  <c r="BJ56" i="15" s="1"/>
  <c r="BJ57" i="15" s="1"/>
  <c r="BJ58" i="15" s="1"/>
  <c r="BJ59" i="15" s="1"/>
  <c r="BJ60" i="15" s="1"/>
  <c r="BJ61" i="15" s="1"/>
  <c r="BJ62" i="15" s="1"/>
  <c r="BJ63" i="15" s="1"/>
  <c r="BJ64" i="15" s="1"/>
  <c r="BJ65" i="15" s="1"/>
  <c r="BJ66" i="15" s="1"/>
  <c r="BJ67" i="15" s="1"/>
  <c r="BJ68" i="15" s="1"/>
  <c r="BJ69" i="15" s="1"/>
  <c r="BJ70" i="15" s="1"/>
  <c r="BJ71" i="15" s="1"/>
  <c r="BJ72" i="15" s="1"/>
  <c r="BJ73" i="15" s="1"/>
  <c r="BJ74" i="15" s="1"/>
  <c r="BJ75" i="15" s="1"/>
  <c r="BJ76" i="15" s="1"/>
  <c r="BJ77" i="15" s="1"/>
  <c r="BJ78" i="15" s="1"/>
  <c r="BJ79" i="15" s="1"/>
  <c r="BJ80" i="15" s="1"/>
  <c r="BJ81" i="15" s="1"/>
  <c r="BJ82" i="15" s="1"/>
  <c r="BJ83" i="15" s="1"/>
  <c r="BJ84" i="15" s="1"/>
  <c r="BJ85" i="15" s="1"/>
  <c r="BJ86" i="15" s="1"/>
  <c r="BJ87" i="15" s="1"/>
  <c r="BJ88" i="15" s="1"/>
  <c r="BJ89" i="15" s="1"/>
  <c r="BJ90" i="15" s="1"/>
  <c r="BJ91" i="15" s="1"/>
  <c r="BJ92" i="15" s="1"/>
  <c r="BJ93" i="15" s="1"/>
  <c r="BJ94" i="15" s="1"/>
  <c r="BJ95" i="15" s="1"/>
  <c r="BJ96" i="15" s="1"/>
  <c r="BJ97" i="15" s="1"/>
  <c r="BJ98" i="15" s="1"/>
  <c r="BJ99" i="15" s="1"/>
  <c r="BJ100" i="15" s="1"/>
  <c r="BJ101" i="15" s="1"/>
  <c r="BJ102" i="15" s="1"/>
  <c r="BJ103" i="15" s="1"/>
  <c r="BJ104" i="15" s="1"/>
  <c r="BJ105" i="15" s="1"/>
  <c r="BJ106" i="15" s="1"/>
  <c r="BJ107" i="15" s="1"/>
  <c r="BJ108" i="15" s="1"/>
  <c r="BJ109" i="15" s="1"/>
  <c r="BJ110" i="15" s="1"/>
  <c r="BJ111" i="15" s="1"/>
  <c r="BJ112" i="15" s="1"/>
  <c r="BJ113" i="15" s="1"/>
  <c r="BJ114" i="15" s="1"/>
  <c r="BJ115" i="15" s="1"/>
  <c r="BJ116" i="15" s="1"/>
  <c r="BJ117" i="15" s="1"/>
  <c r="BJ118" i="15" s="1"/>
  <c r="BJ119" i="15" s="1"/>
  <c r="BJ120" i="15" s="1"/>
  <c r="BJ121" i="15" s="1"/>
  <c r="BJ122" i="15" s="1"/>
  <c r="BJ123" i="15" s="1"/>
  <c r="BJ124" i="15" s="1"/>
  <c r="BJ125" i="15" s="1"/>
  <c r="BJ126" i="15" s="1"/>
  <c r="BJ127" i="15" s="1"/>
  <c r="BJ128" i="15" s="1"/>
  <c r="BJ129" i="15" s="1"/>
  <c r="BJ130" i="15" s="1"/>
  <c r="BJ131" i="15" s="1"/>
  <c r="BJ132" i="15" s="1"/>
  <c r="BJ133" i="15" s="1"/>
  <c r="BJ134" i="15" s="1"/>
  <c r="BJ135" i="15" s="1"/>
  <c r="BJ136" i="15" s="1"/>
  <c r="BJ137" i="15" s="1"/>
  <c r="BJ138" i="15" s="1"/>
  <c r="BJ139" i="15" s="1"/>
  <c r="BJ140" i="15" s="1"/>
  <c r="BJ141" i="15" s="1"/>
  <c r="BJ142" i="15" s="1"/>
  <c r="BJ143" i="15" s="1"/>
  <c r="BJ144" i="15" s="1"/>
  <c r="BJ145" i="15" s="1"/>
  <c r="BJ146" i="15" s="1"/>
  <c r="BJ147" i="15" s="1"/>
  <c r="BJ148" i="15" s="1"/>
  <c r="BJ149" i="15" s="1"/>
  <c r="BJ150" i="15" s="1"/>
  <c r="BJ151" i="15" s="1"/>
  <c r="BJ152" i="15" s="1"/>
  <c r="BJ153" i="15" s="1"/>
  <c r="BJ154" i="15" s="1"/>
  <c r="BJ155" i="15" s="1"/>
  <c r="BJ156" i="15" s="1"/>
  <c r="BJ157" i="15" s="1"/>
  <c r="BJ158" i="15" s="1"/>
  <c r="BJ159" i="15" s="1"/>
  <c r="BJ160" i="15" s="1"/>
  <c r="BJ161" i="15" s="1"/>
  <c r="BJ162" i="15" s="1"/>
  <c r="BJ163" i="15" s="1"/>
  <c r="BJ164" i="15" s="1"/>
  <c r="BJ9" i="15"/>
  <c r="BJ10" i="15" s="1"/>
  <c r="BJ11" i="15" s="1"/>
  <c r="BJ12" i="15" s="1"/>
  <c r="BJ13" i="15" s="1"/>
  <c r="AG22" i="15"/>
  <c r="AG23" i="15" s="1"/>
  <c r="AG24" i="15" s="1"/>
  <c r="AG25" i="15" s="1"/>
  <c r="AG26" i="15" s="1"/>
  <c r="AG27" i="15" s="1"/>
  <c r="AG28" i="15" s="1"/>
  <c r="AG29" i="15" s="1"/>
  <c r="AG30" i="15" s="1"/>
  <c r="AG31" i="15" s="1"/>
  <c r="AG32" i="15" s="1"/>
  <c r="AG33" i="15" s="1"/>
  <c r="AG34" i="15" s="1"/>
  <c r="AG35" i="15" s="1"/>
  <c r="AG36" i="15" s="1"/>
  <c r="AG37" i="15" s="1"/>
  <c r="AG38" i="15" s="1"/>
  <c r="AG39" i="15" s="1"/>
  <c r="AG40" i="15" s="1"/>
  <c r="AG41" i="15" s="1"/>
  <c r="AG42" i="15" s="1"/>
  <c r="AG43" i="15" s="1"/>
  <c r="AG44" i="15" s="1"/>
  <c r="AG45" i="15" s="1"/>
  <c r="AG46" i="15" s="1"/>
  <c r="AG47" i="15" s="1"/>
  <c r="AG48" i="15" s="1"/>
  <c r="AG49" i="15" s="1"/>
  <c r="AG50" i="15" s="1"/>
  <c r="AG51" i="15" s="1"/>
  <c r="AG52" i="15" s="1"/>
  <c r="AG53" i="15" s="1"/>
  <c r="AG54" i="15" s="1"/>
  <c r="AG55" i="15" s="1"/>
  <c r="AG56" i="15" s="1"/>
  <c r="AG57" i="15" s="1"/>
  <c r="AG58" i="15" s="1"/>
  <c r="AG59" i="15" s="1"/>
  <c r="AG60" i="15" s="1"/>
  <c r="AG61" i="15" s="1"/>
  <c r="AG62" i="15" s="1"/>
  <c r="AG63" i="15" s="1"/>
  <c r="AG64" i="15" s="1"/>
  <c r="AG65" i="15" s="1"/>
  <c r="AG66" i="15" s="1"/>
  <c r="AG67" i="15" s="1"/>
  <c r="AG68" i="15" s="1"/>
  <c r="AG69" i="15" s="1"/>
  <c r="AG70" i="15" s="1"/>
  <c r="AG71" i="15" s="1"/>
  <c r="AG72" i="15" s="1"/>
  <c r="AG73" i="15" s="1"/>
  <c r="AG74" i="15" s="1"/>
  <c r="AG75" i="15" s="1"/>
  <c r="AG76" i="15" s="1"/>
  <c r="AG77" i="15" s="1"/>
  <c r="AG78" i="15" s="1"/>
  <c r="AG79" i="15" s="1"/>
  <c r="AG80" i="15" s="1"/>
  <c r="AG81" i="15" s="1"/>
  <c r="AG82" i="15" s="1"/>
  <c r="AG83" i="15" s="1"/>
  <c r="AG84" i="15" s="1"/>
  <c r="AG85" i="15" s="1"/>
  <c r="AG86" i="15" s="1"/>
  <c r="AG87" i="15" s="1"/>
  <c r="AG88" i="15" s="1"/>
  <c r="AG89" i="15" s="1"/>
  <c r="AG90" i="15" s="1"/>
  <c r="AG91" i="15" s="1"/>
  <c r="AG92" i="15" s="1"/>
  <c r="AG93" i="15" s="1"/>
  <c r="AG94" i="15" s="1"/>
  <c r="AG95" i="15" s="1"/>
  <c r="AG96" i="15" s="1"/>
  <c r="AG97" i="15" s="1"/>
  <c r="AG98" i="15" s="1"/>
  <c r="AG99" i="15" s="1"/>
  <c r="AG100" i="15" s="1"/>
  <c r="AG101" i="15" s="1"/>
  <c r="AG102" i="15" s="1"/>
  <c r="AG103" i="15" s="1"/>
  <c r="AG104" i="15" s="1"/>
  <c r="AG105" i="15" s="1"/>
  <c r="AG106" i="15" s="1"/>
  <c r="AG107" i="15" s="1"/>
  <c r="AG108" i="15" s="1"/>
  <c r="AG109" i="15" s="1"/>
  <c r="AG110" i="15" s="1"/>
  <c r="AG111" i="15" s="1"/>
  <c r="AG112" i="15" s="1"/>
  <c r="AG113" i="15" s="1"/>
  <c r="AG114" i="15" s="1"/>
  <c r="AG115" i="15" s="1"/>
  <c r="AG116" i="15" s="1"/>
  <c r="AG117" i="15" s="1"/>
  <c r="AG118" i="15" s="1"/>
  <c r="AG119" i="15" s="1"/>
  <c r="AG120" i="15" s="1"/>
  <c r="AG121" i="15" s="1"/>
  <c r="AG122" i="15" s="1"/>
  <c r="AG123" i="15" s="1"/>
  <c r="AG124" i="15" s="1"/>
  <c r="AG125" i="15" s="1"/>
  <c r="AG126" i="15" s="1"/>
  <c r="AG127" i="15" s="1"/>
  <c r="AG128" i="15" s="1"/>
  <c r="AG129" i="15" s="1"/>
  <c r="AG130" i="15" s="1"/>
  <c r="AG131" i="15" s="1"/>
  <c r="AG132" i="15" s="1"/>
  <c r="AG133" i="15" s="1"/>
  <c r="AG134" i="15" s="1"/>
  <c r="AG135" i="15" s="1"/>
  <c r="AG136" i="15" s="1"/>
  <c r="AG137" i="15" s="1"/>
  <c r="AG138" i="15" s="1"/>
  <c r="AG139" i="15" s="1"/>
  <c r="AG140" i="15" s="1"/>
  <c r="AG141" i="15" s="1"/>
  <c r="AG142" i="15" s="1"/>
  <c r="AG143" i="15" s="1"/>
  <c r="AG144" i="15" s="1"/>
  <c r="AG145" i="15" s="1"/>
  <c r="AG146" i="15" s="1"/>
  <c r="AG147" i="15" s="1"/>
  <c r="AG148" i="15" s="1"/>
  <c r="AG149" i="15" s="1"/>
  <c r="AG150" i="15" s="1"/>
  <c r="AG151" i="15" s="1"/>
  <c r="AG152" i="15" s="1"/>
  <c r="AG153" i="15" s="1"/>
  <c r="AG154" i="15" s="1"/>
  <c r="AG155" i="15" s="1"/>
  <c r="AG156" i="15" s="1"/>
  <c r="AG157" i="15" s="1"/>
  <c r="AG158" i="15" s="1"/>
  <c r="AG159" i="15" s="1"/>
  <c r="AG160" i="15" s="1"/>
  <c r="AG161" i="15" s="1"/>
  <c r="AG162" i="15" s="1"/>
  <c r="AG163" i="15" s="1"/>
  <c r="AG164" i="15" s="1"/>
  <c r="AG9" i="15"/>
  <c r="AG10" i="15" s="1"/>
  <c r="AG11" i="15" s="1"/>
  <c r="AG12" i="15" s="1"/>
  <c r="AG13" i="15" s="1"/>
  <c r="Y9" i="15"/>
  <c r="Y10" i="15" s="1"/>
  <c r="Y11" i="15" s="1"/>
  <c r="Y12" i="15" s="1"/>
  <c r="Y13" i="15" s="1"/>
  <c r="Y22" i="15"/>
  <c r="Y23" i="15" s="1"/>
  <c r="Y24" i="15" s="1"/>
  <c r="Y25" i="15" s="1"/>
  <c r="Y26" i="15" s="1"/>
  <c r="Y27" i="15" s="1"/>
  <c r="Y28" i="15" s="1"/>
  <c r="Y29" i="15" s="1"/>
  <c r="Y30" i="15" s="1"/>
  <c r="Y31" i="15" s="1"/>
  <c r="Y32" i="15" s="1"/>
  <c r="Y33" i="15" s="1"/>
  <c r="Y34" i="15" s="1"/>
  <c r="Y35" i="15" s="1"/>
  <c r="Y36" i="15" s="1"/>
  <c r="Y37" i="15" s="1"/>
  <c r="Y38" i="15" s="1"/>
  <c r="Y39" i="15" s="1"/>
  <c r="Y40" i="15" s="1"/>
  <c r="Y41" i="15" s="1"/>
  <c r="Y42" i="15" s="1"/>
  <c r="Y43" i="15" s="1"/>
  <c r="Y44" i="15" s="1"/>
  <c r="Y45" i="15" s="1"/>
  <c r="Y46" i="15" s="1"/>
  <c r="Y47" i="15" s="1"/>
  <c r="Y48" i="15" s="1"/>
  <c r="Y49" i="15" s="1"/>
  <c r="Y50" i="15" s="1"/>
  <c r="Y51" i="15" s="1"/>
  <c r="Y52" i="15" s="1"/>
  <c r="Y53" i="15" s="1"/>
  <c r="Y54" i="15" s="1"/>
  <c r="Y55" i="15" s="1"/>
  <c r="Y56" i="15" s="1"/>
  <c r="Y57" i="15" s="1"/>
  <c r="Y58" i="15" s="1"/>
  <c r="Y59" i="15" s="1"/>
  <c r="Y60" i="15" s="1"/>
  <c r="Y61" i="15" s="1"/>
  <c r="Y62" i="15" s="1"/>
  <c r="Y63" i="15" s="1"/>
  <c r="Y64" i="15" s="1"/>
  <c r="Y65" i="15" s="1"/>
  <c r="Y66" i="15" s="1"/>
  <c r="Y67" i="15" s="1"/>
  <c r="Y68" i="15" s="1"/>
  <c r="Y69" i="15" s="1"/>
  <c r="Y70" i="15" s="1"/>
  <c r="Y71" i="15" s="1"/>
  <c r="Y72" i="15" s="1"/>
  <c r="Y73" i="15" s="1"/>
  <c r="Y74" i="15" s="1"/>
  <c r="Y75" i="15" s="1"/>
  <c r="Y76" i="15" s="1"/>
  <c r="Y77" i="15" s="1"/>
  <c r="Y78" i="15" s="1"/>
  <c r="Y79" i="15" s="1"/>
  <c r="Y80" i="15" s="1"/>
  <c r="Y81" i="15" s="1"/>
  <c r="Y82" i="15" s="1"/>
  <c r="Y83" i="15" s="1"/>
  <c r="Y84" i="15" s="1"/>
  <c r="Y85" i="15" s="1"/>
  <c r="Y86" i="15" s="1"/>
  <c r="Y87" i="15" s="1"/>
  <c r="Y88" i="15" s="1"/>
  <c r="Y89" i="15" s="1"/>
  <c r="Y90" i="15" s="1"/>
  <c r="Y91" i="15" s="1"/>
  <c r="Y92" i="15" s="1"/>
  <c r="Y93" i="15" s="1"/>
  <c r="Y94" i="15" s="1"/>
  <c r="Y95" i="15" s="1"/>
  <c r="Y96" i="15" s="1"/>
  <c r="Y97" i="15" s="1"/>
  <c r="Y98" i="15" s="1"/>
  <c r="Y99" i="15" s="1"/>
  <c r="Y100" i="15" s="1"/>
  <c r="Y101" i="15" s="1"/>
  <c r="Y102" i="15" s="1"/>
  <c r="Y103" i="15" s="1"/>
  <c r="Y104" i="15" s="1"/>
  <c r="Y105" i="15" s="1"/>
  <c r="Y106" i="15" s="1"/>
  <c r="Y107" i="15" s="1"/>
  <c r="Y108" i="15" s="1"/>
  <c r="Y109" i="15" s="1"/>
  <c r="Y110" i="15" s="1"/>
  <c r="Y111" i="15" s="1"/>
  <c r="Y112" i="15" s="1"/>
  <c r="Y113" i="15" s="1"/>
  <c r="Y114" i="15" s="1"/>
  <c r="Y115" i="15" s="1"/>
  <c r="Y116" i="15" s="1"/>
  <c r="Y117" i="15" s="1"/>
  <c r="Y118" i="15" s="1"/>
  <c r="Y119" i="15" s="1"/>
  <c r="Y120" i="15" s="1"/>
  <c r="Y121" i="15" s="1"/>
  <c r="Y122" i="15" s="1"/>
  <c r="Y123" i="15" s="1"/>
  <c r="Y124" i="15" s="1"/>
  <c r="Y125" i="15" s="1"/>
  <c r="Y126" i="15" s="1"/>
  <c r="Y127" i="15" s="1"/>
  <c r="Y128" i="15" s="1"/>
  <c r="Y129" i="15" s="1"/>
  <c r="Y130" i="15" s="1"/>
  <c r="Y131" i="15" s="1"/>
  <c r="Y132" i="15" s="1"/>
  <c r="Y133" i="15" s="1"/>
  <c r="Y134" i="15" s="1"/>
  <c r="Y135" i="15" s="1"/>
  <c r="Y136" i="15" s="1"/>
  <c r="Y137" i="15" s="1"/>
  <c r="Y138" i="15" s="1"/>
  <c r="Y139" i="15" s="1"/>
  <c r="Y140" i="15" s="1"/>
  <c r="Y141" i="15" s="1"/>
  <c r="Y142" i="15" s="1"/>
  <c r="Y143" i="15" s="1"/>
  <c r="Y144" i="15" s="1"/>
  <c r="Y145" i="15" s="1"/>
  <c r="Y146" i="15" s="1"/>
  <c r="Y147" i="15" s="1"/>
  <c r="Y148" i="15" s="1"/>
  <c r="Y149" i="15" s="1"/>
  <c r="Y150" i="15" s="1"/>
  <c r="Y151" i="15" s="1"/>
  <c r="Y152" i="15" s="1"/>
  <c r="Y153" i="15" s="1"/>
  <c r="Y154" i="15" s="1"/>
  <c r="Y155" i="15" s="1"/>
  <c r="Y156" i="15" s="1"/>
  <c r="Y157" i="15" s="1"/>
  <c r="Y158" i="15" s="1"/>
  <c r="Y159" i="15" s="1"/>
  <c r="Y160" i="15" s="1"/>
  <c r="Y161" i="15" s="1"/>
  <c r="Y162" i="15" s="1"/>
  <c r="Y163" i="15" s="1"/>
  <c r="Y164" i="15" s="1"/>
  <c r="BC9" i="15"/>
  <c r="BC10" i="15" s="1"/>
  <c r="BC11" i="15" s="1"/>
  <c r="BC12" i="15" s="1"/>
  <c r="BC13" i="15" s="1"/>
  <c r="BC22" i="15"/>
  <c r="BC23" i="15" s="1"/>
  <c r="BC24" i="15" s="1"/>
  <c r="BC25" i="15" s="1"/>
  <c r="BC26" i="15" s="1"/>
  <c r="BC27" i="15" s="1"/>
  <c r="BC28" i="15" s="1"/>
  <c r="BC29" i="15" s="1"/>
  <c r="BC30" i="15" s="1"/>
  <c r="BC31" i="15" s="1"/>
  <c r="BC32" i="15" s="1"/>
  <c r="BC33" i="15" s="1"/>
  <c r="BC34" i="15" s="1"/>
  <c r="BC35" i="15" s="1"/>
  <c r="BC36" i="15" s="1"/>
  <c r="BC37" i="15" s="1"/>
  <c r="BC38" i="15" s="1"/>
  <c r="BC39" i="15" s="1"/>
  <c r="BC40" i="15" s="1"/>
  <c r="BC41" i="15" s="1"/>
  <c r="BC42" i="15" s="1"/>
  <c r="BC43" i="15" s="1"/>
  <c r="BC44" i="15" s="1"/>
  <c r="BC45" i="15" s="1"/>
  <c r="BC46" i="15" s="1"/>
  <c r="BC47" i="15" s="1"/>
  <c r="BC48" i="15" s="1"/>
  <c r="BC49" i="15" s="1"/>
  <c r="BC50" i="15" s="1"/>
  <c r="BC51" i="15" s="1"/>
  <c r="BC52" i="15" s="1"/>
  <c r="BC53" i="15" s="1"/>
  <c r="BC54" i="15" s="1"/>
  <c r="BC55" i="15" s="1"/>
  <c r="BC56" i="15" s="1"/>
  <c r="BC57" i="15" s="1"/>
  <c r="BC58" i="15" s="1"/>
  <c r="BC59" i="15" s="1"/>
  <c r="BC60" i="15" s="1"/>
  <c r="BC61" i="15" s="1"/>
  <c r="BC62" i="15" s="1"/>
  <c r="BC63" i="15" s="1"/>
  <c r="BC64" i="15" s="1"/>
  <c r="BC65" i="15" s="1"/>
  <c r="BC66" i="15" s="1"/>
  <c r="BC67" i="15" s="1"/>
  <c r="BC68" i="15" s="1"/>
  <c r="BC69" i="15" s="1"/>
  <c r="BC70" i="15" s="1"/>
  <c r="BC71" i="15" s="1"/>
  <c r="BC72" i="15" s="1"/>
  <c r="BC73" i="15" s="1"/>
  <c r="BC74" i="15" s="1"/>
  <c r="BC75" i="15" s="1"/>
  <c r="BC76" i="15" s="1"/>
  <c r="BC77" i="15" s="1"/>
  <c r="BC78" i="15" s="1"/>
  <c r="BC79" i="15" s="1"/>
  <c r="BC80" i="15" s="1"/>
  <c r="BC81" i="15" s="1"/>
  <c r="BC82" i="15" s="1"/>
  <c r="BC83" i="15" s="1"/>
  <c r="BC84" i="15" s="1"/>
  <c r="BC85" i="15" s="1"/>
  <c r="BC86" i="15" s="1"/>
  <c r="BC87" i="15" s="1"/>
  <c r="BC88" i="15" s="1"/>
  <c r="BC89" i="15" s="1"/>
  <c r="BC90" i="15" s="1"/>
  <c r="BC91" i="15" s="1"/>
  <c r="BC92" i="15" s="1"/>
  <c r="BC93" i="15" s="1"/>
  <c r="BC94" i="15" s="1"/>
  <c r="BC95" i="15" s="1"/>
  <c r="BC96" i="15" s="1"/>
  <c r="BC97" i="15" s="1"/>
  <c r="BC98" i="15" s="1"/>
  <c r="BC99" i="15" s="1"/>
  <c r="BC100" i="15" s="1"/>
  <c r="BC101" i="15" s="1"/>
  <c r="BC102" i="15" s="1"/>
  <c r="BC103" i="15" s="1"/>
  <c r="BC104" i="15" s="1"/>
  <c r="BC105" i="15" s="1"/>
  <c r="BC106" i="15" s="1"/>
  <c r="BC107" i="15" s="1"/>
  <c r="BC108" i="15" s="1"/>
  <c r="BC109" i="15" s="1"/>
  <c r="BC110" i="15" s="1"/>
  <c r="BC111" i="15" s="1"/>
  <c r="BC112" i="15" s="1"/>
  <c r="BC113" i="15" s="1"/>
  <c r="BC114" i="15" s="1"/>
  <c r="BC115" i="15" s="1"/>
  <c r="BC116" i="15" s="1"/>
  <c r="BC117" i="15" s="1"/>
  <c r="BC118" i="15" s="1"/>
  <c r="BC119" i="15" s="1"/>
  <c r="BC120" i="15" s="1"/>
  <c r="BC121" i="15" s="1"/>
  <c r="BC122" i="15" s="1"/>
  <c r="BC123" i="15" s="1"/>
  <c r="BC124" i="15" s="1"/>
  <c r="BC125" i="15" s="1"/>
  <c r="BC126" i="15" s="1"/>
  <c r="BC127" i="15" s="1"/>
  <c r="BC128" i="15" s="1"/>
  <c r="BC129" i="15" s="1"/>
  <c r="BC130" i="15" s="1"/>
  <c r="BC131" i="15" s="1"/>
  <c r="BC132" i="15" s="1"/>
  <c r="BC133" i="15" s="1"/>
  <c r="BC134" i="15" s="1"/>
  <c r="BC135" i="15" s="1"/>
  <c r="BC136" i="15" s="1"/>
  <c r="BC137" i="15" s="1"/>
  <c r="BC138" i="15" s="1"/>
  <c r="BC139" i="15" s="1"/>
  <c r="BC140" i="15" s="1"/>
  <c r="BC141" i="15" s="1"/>
  <c r="BC142" i="15" s="1"/>
  <c r="BC143" i="15" s="1"/>
  <c r="BC144" i="15" s="1"/>
  <c r="BC145" i="15" s="1"/>
  <c r="BC146" i="15" s="1"/>
  <c r="BC147" i="15" s="1"/>
  <c r="BC148" i="15" s="1"/>
  <c r="BC149" i="15" s="1"/>
  <c r="BC150" i="15" s="1"/>
  <c r="BC151" i="15" s="1"/>
  <c r="BC152" i="15" s="1"/>
  <c r="BC153" i="15" s="1"/>
  <c r="BC154" i="15" s="1"/>
  <c r="BC155" i="15" s="1"/>
  <c r="BC156" i="15" s="1"/>
  <c r="BC157" i="15" s="1"/>
  <c r="BC158" i="15" s="1"/>
  <c r="BC159" i="15" s="1"/>
  <c r="BC160" i="15" s="1"/>
  <c r="BC161" i="15" s="1"/>
  <c r="BC162" i="15" s="1"/>
  <c r="BC163" i="15" s="1"/>
  <c r="BC164" i="15" s="1"/>
  <c r="AT9" i="15"/>
  <c r="AT10" i="15" s="1"/>
  <c r="AT11" i="15" s="1"/>
  <c r="AT12" i="15" s="1"/>
  <c r="AT13" i="15" s="1"/>
  <c r="AT22" i="15"/>
  <c r="AT23" i="15" s="1"/>
  <c r="AT24" i="15" s="1"/>
  <c r="AT25" i="15" s="1"/>
  <c r="AT26" i="15" s="1"/>
  <c r="AT27" i="15" s="1"/>
  <c r="AT28" i="15" s="1"/>
  <c r="AT29" i="15" s="1"/>
  <c r="AT30" i="15" s="1"/>
  <c r="AT31" i="15" s="1"/>
  <c r="AT32" i="15" s="1"/>
  <c r="AT33" i="15" s="1"/>
  <c r="AT34" i="15" s="1"/>
  <c r="AT35" i="15" s="1"/>
  <c r="AT36" i="15" s="1"/>
  <c r="AT37" i="15" s="1"/>
  <c r="AT38" i="15" s="1"/>
  <c r="AT39" i="15" s="1"/>
  <c r="AT40" i="15" s="1"/>
  <c r="AT41" i="15" s="1"/>
  <c r="AT42" i="15" s="1"/>
  <c r="AT43" i="15" s="1"/>
  <c r="AT44" i="15" s="1"/>
  <c r="AT45" i="15" s="1"/>
  <c r="AT46" i="15" s="1"/>
  <c r="AT47" i="15" s="1"/>
  <c r="AT48" i="15" s="1"/>
  <c r="AT49" i="15" s="1"/>
  <c r="AT50" i="15" s="1"/>
  <c r="AT51" i="15" s="1"/>
  <c r="AT52" i="15" s="1"/>
  <c r="AT53" i="15" s="1"/>
  <c r="AT54" i="15" s="1"/>
  <c r="AT55" i="15" s="1"/>
  <c r="AT56" i="15" s="1"/>
  <c r="AT57" i="15" s="1"/>
  <c r="AT58" i="15" s="1"/>
  <c r="AT59" i="15" s="1"/>
  <c r="AT60" i="15" s="1"/>
  <c r="AT61" i="15" s="1"/>
  <c r="AT62" i="15" s="1"/>
  <c r="AT63" i="15" s="1"/>
  <c r="AT64" i="15" s="1"/>
  <c r="AT65" i="15" s="1"/>
  <c r="AT66" i="15" s="1"/>
  <c r="AT67" i="15" s="1"/>
  <c r="AT68" i="15" s="1"/>
  <c r="AT69" i="15" s="1"/>
  <c r="AT70" i="15" s="1"/>
  <c r="AT71" i="15" s="1"/>
  <c r="AT72" i="15" s="1"/>
  <c r="AT73" i="15" s="1"/>
  <c r="AT74" i="15" s="1"/>
  <c r="AT75" i="15" s="1"/>
  <c r="AT76" i="15" s="1"/>
  <c r="AT77" i="15" s="1"/>
  <c r="AT78" i="15" s="1"/>
  <c r="AT79" i="15" s="1"/>
  <c r="AT80" i="15" s="1"/>
  <c r="AT81" i="15" s="1"/>
  <c r="AT82" i="15" s="1"/>
  <c r="AT83" i="15" s="1"/>
  <c r="AT84" i="15" s="1"/>
  <c r="AT85" i="15" s="1"/>
  <c r="AT86" i="15" s="1"/>
  <c r="AT87" i="15" s="1"/>
  <c r="AT88" i="15" s="1"/>
  <c r="AT89" i="15" s="1"/>
  <c r="AT90" i="15" s="1"/>
  <c r="AT91" i="15" s="1"/>
  <c r="AT92" i="15" s="1"/>
  <c r="AT93" i="15" s="1"/>
  <c r="AT94" i="15" s="1"/>
  <c r="AT95" i="15" s="1"/>
  <c r="AT96" i="15" s="1"/>
  <c r="AT97" i="15" s="1"/>
  <c r="AT98" i="15" s="1"/>
  <c r="AT99" i="15" s="1"/>
  <c r="AT100" i="15" s="1"/>
  <c r="AT101" i="15" s="1"/>
  <c r="AT102" i="15" s="1"/>
  <c r="AT103" i="15" s="1"/>
  <c r="AT104" i="15" s="1"/>
  <c r="AT105" i="15" s="1"/>
  <c r="AT106" i="15" s="1"/>
  <c r="AT107" i="15" s="1"/>
  <c r="AT108" i="15" s="1"/>
  <c r="AT109" i="15" s="1"/>
  <c r="AT110" i="15" s="1"/>
  <c r="AT111" i="15" s="1"/>
  <c r="AT112" i="15" s="1"/>
  <c r="AT113" i="15" s="1"/>
  <c r="AT114" i="15" s="1"/>
  <c r="AT115" i="15" s="1"/>
  <c r="AT116" i="15" s="1"/>
  <c r="AT117" i="15" s="1"/>
  <c r="AT118" i="15" s="1"/>
  <c r="AT119" i="15" s="1"/>
  <c r="AT120" i="15" s="1"/>
  <c r="AT121" i="15" s="1"/>
  <c r="AT122" i="15" s="1"/>
  <c r="AT123" i="15" s="1"/>
  <c r="AT124" i="15" s="1"/>
  <c r="AT125" i="15" s="1"/>
  <c r="AT126" i="15" s="1"/>
  <c r="AT127" i="15" s="1"/>
  <c r="AT128" i="15" s="1"/>
  <c r="AT129" i="15" s="1"/>
  <c r="AT130" i="15" s="1"/>
  <c r="AT131" i="15" s="1"/>
  <c r="AT132" i="15" s="1"/>
  <c r="AT133" i="15" s="1"/>
  <c r="AT134" i="15" s="1"/>
  <c r="AT135" i="15" s="1"/>
  <c r="AT136" i="15" s="1"/>
  <c r="AT137" i="15" s="1"/>
  <c r="AT138" i="15" s="1"/>
  <c r="AT139" i="15" s="1"/>
  <c r="AT140" i="15" s="1"/>
  <c r="AT141" i="15" s="1"/>
  <c r="AT142" i="15" s="1"/>
  <c r="AT143" i="15" s="1"/>
  <c r="AT144" i="15" s="1"/>
  <c r="AT145" i="15" s="1"/>
  <c r="AT146" i="15" s="1"/>
  <c r="AT147" i="15" s="1"/>
  <c r="AT148" i="15" s="1"/>
  <c r="AT149" i="15" s="1"/>
  <c r="AT150" i="15" s="1"/>
  <c r="AT151" i="15" s="1"/>
  <c r="AT152" i="15" s="1"/>
  <c r="AT153" i="15" s="1"/>
  <c r="AT154" i="15" s="1"/>
  <c r="AT155" i="15" s="1"/>
  <c r="AT156" i="15" s="1"/>
  <c r="AT157" i="15" s="1"/>
  <c r="AT158" i="15" s="1"/>
  <c r="AT159" i="15" s="1"/>
  <c r="AT160" i="15" s="1"/>
  <c r="AT161" i="15" s="1"/>
  <c r="AT162" i="15" s="1"/>
  <c r="AT163" i="15" s="1"/>
  <c r="AT164" i="15" s="1"/>
  <c r="BH9" i="15"/>
  <c r="BH10" i="15" s="1"/>
  <c r="BH11" i="15" s="1"/>
  <c r="BH12" i="15" s="1"/>
  <c r="BH13" i="15" s="1"/>
  <c r="BH22" i="15"/>
  <c r="BH23" i="15" s="1"/>
  <c r="BH24" i="15" s="1"/>
  <c r="BH25" i="15" s="1"/>
  <c r="BH26" i="15" s="1"/>
  <c r="BH27" i="15" s="1"/>
  <c r="BH28" i="15" s="1"/>
  <c r="BH29" i="15" s="1"/>
  <c r="BH30" i="15" s="1"/>
  <c r="BH31" i="15" s="1"/>
  <c r="BH32" i="15" s="1"/>
  <c r="BH33" i="15" s="1"/>
  <c r="BH34" i="15" s="1"/>
  <c r="BH35" i="15" s="1"/>
  <c r="BH36" i="15" s="1"/>
  <c r="BH37" i="15" s="1"/>
  <c r="BH38" i="15" s="1"/>
  <c r="BH39" i="15" s="1"/>
  <c r="BH40" i="15" s="1"/>
  <c r="BH41" i="15" s="1"/>
  <c r="BH42" i="15" s="1"/>
  <c r="BH43" i="15" s="1"/>
  <c r="BH44" i="15" s="1"/>
  <c r="BH45" i="15" s="1"/>
  <c r="BH46" i="15" s="1"/>
  <c r="BH47" i="15" s="1"/>
  <c r="BH48" i="15" s="1"/>
  <c r="BH49" i="15" s="1"/>
  <c r="BH50" i="15" s="1"/>
  <c r="BH51" i="15" s="1"/>
  <c r="BH52" i="15" s="1"/>
  <c r="BH53" i="15" s="1"/>
  <c r="BH54" i="15" s="1"/>
  <c r="BH55" i="15" s="1"/>
  <c r="BH56" i="15" s="1"/>
  <c r="BH57" i="15" s="1"/>
  <c r="BH58" i="15" s="1"/>
  <c r="BH59" i="15" s="1"/>
  <c r="BH60" i="15" s="1"/>
  <c r="BH61" i="15" s="1"/>
  <c r="BH62" i="15" s="1"/>
  <c r="BH63" i="15" s="1"/>
  <c r="BH64" i="15" s="1"/>
  <c r="BH65" i="15" s="1"/>
  <c r="BH66" i="15" s="1"/>
  <c r="BH67" i="15" s="1"/>
  <c r="BH68" i="15" s="1"/>
  <c r="BH69" i="15" s="1"/>
  <c r="BH70" i="15" s="1"/>
  <c r="BH71" i="15" s="1"/>
  <c r="BH72" i="15" s="1"/>
  <c r="BH73" i="15" s="1"/>
  <c r="BH74" i="15" s="1"/>
  <c r="BH75" i="15" s="1"/>
  <c r="BH76" i="15" s="1"/>
  <c r="BH77" i="15" s="1"/>
  <c r="BH78" i="15" s="1"/>
  <c r="BH79" i="15" s="1"/>
  <c r="BH80" i="15" s="1"/>
  <c r="BH81" i="15" s="1"/>
  <c r="BH82" i="15" s="1"/>
  <c r="BH83" i="15" s="1"/>
  <c r="BH84" i="15" s="1"/>
  <c r="BH85" i="15" s="1"/>
  <c r="BH86" i="15" s="1"/>
  <c r="BH87" i="15" s="1"/>
  <c r="BH88" i="15" s="1"/>
  <c r="BH89" i="15" s="1"/>
  <c r="BH90" i="15" s="1"/>
  <c r="BH91" i="15" s="1"/>
  <c r="BH92" i="15" s="1"/>
  <c r="BH93" i="15" s="1"/>
  <c r="BH94" i="15" s="1"/>
  <c r="BH95" i="15" s="1"/>
  <c r="BH96" i="15" s="1"/>
  <c r="BH97" i="15" s="1"/>
  <c r="BH98" i="15" s="1"/>
  <c r="BH99" i="15" s="1"/>
  <c r="BH100" i="15" s="1"/>
  <c r="BH101" i="15" s="1"/>
  <c r="BH102" i="15" s="1"/>
  <c r="BH103" i="15" s="1"/>
  <c r="BH104" i="15" s="1"/>
  <c r="BH105" i="15" s="1"/>
  <c r="BH106" i="15" s="1"/>
  <c r="BH107" i="15" s="1"/>
  <c r="BH108" i="15" s="1"/>
  <c r="BH109" i="15" s="1"/>
  <c r="BH110" i="15" s="1"/>
  <c r="BH111" i="15" s="1"/>
  <c r="BH112" i="15" s="1"/>
  <c r="BH113" i="15" s="1"/>
  <c r="BH114" i="15" s="1"/>
  <c r="BH115" i="15" s="1"/>
  <c r="BH116" i="15" s="1"/>
  <c r="BH117" i="15" s="1"/>
  <c r="BH118" i="15" s="1"/>
  <c r="BH119" i="15" s="1"/>
  <c r="BH120" i="15" s="1"/>
  <c r="BH121" i="15" s="1"/>
  <c r="BH122" i="15" s="1"/>
  <c r="BH123" i="15" s="1"/>
  <c r="BH124" i="15" s="1"/>
  <c r="BH125" i="15" s="1"/>
  <c r="BH126" i="15" s="1"/>
  <c r="BH127" i="15" s="1"/>
  <c r="BH128" i="15" s="1"/>
  <c r="BH129" i="15" s="1"/>
  <c r="BH130" i="15" s="1"/>
  <c r="BH131" i="15" s="1"/>
  <c r="BH132" i="15" s="1"/>
  <c r="BH133" i="15" s="1"/>
  <c r="BH134" i="15" s="1"/>
  <c r="BH135" i="15" s="1"/>
  <c r="BH136" i="15" s="1"/>
  <c r="BH137" i="15" s="1"/>
  <c r="BH138" i="15" s="1"/>
  <c r="BH139" i="15" s="1"/>
  <c r="BH140" i="15" s="1"/>
  <c r="BH141" i="15" s="1"/>
  <c r="BH142" i="15" s="1"/>
  <c r="BH143" i="15" s="1"/>
  <c r="BH144" i="15" s="1"/>
  <c r="BH145" i="15" s="1"/>
  <c r="BH146" i="15" s="1"/>
  <c r="BH147" i="15" s="1"/>
  <c r="BH148" i="15" s="1"/>
  <c r="BH149" i="15" s="1"/>
  <c r="BH150" i="15" s="1"/>
  <c r="BH151" i="15" s="1"/>
  <c r="BH152" i="15" s="1"/>
  <c r="BH153" i="15" s="1"/>
  <c r="BH154" i="15" s="1"/>
  <c r="BH155" i="15" s="1"/>
  <c r="BH156" i="15" s="1"/>
  <c r="BH157" i="15" s="1"/>
  <c r="BH158" i="15" s="1"/>
  <c r="BH159" i="15" s="1"/>
  <c r="BH160" i="15" s="1"/>
  <c r="BH161" i="15" s="1"/>
  <c r="BH162" i="15" s="1"/>
  <c r="BH163" i="15" s="1"/>
  <c r="BH164" i="15" s="1"/>
  <c r="BI22" i="15"/>
  <c r="BI23" i="15" s="1"/>
  <c r="BI24" i="15" s="1"/>
  <c r="BI25" i="15" s="1"/>
  <c r="BI26" i="15" s="1"/>
  <c r="BI27" i="15" s="1"/>
  <c r="BI28" i="15" s="1"/>
  <c r="BI29" i="15" s="1"/>
  <c r="BI30" i="15" s="1"/>
  <c r="BI31" i="15" s="1"/>
  <c r="BI32" i="15" s="1"/>
  <c r="BI33" i="15" s="1"/>
  <c r="BI34" i="15" s="1"/>
  <c r="BI35" i="15" s="1"/>
  <c r="BI36" i="15" s="1"/>
  <c r="BI37" i="15" s="1"/>
  <c r="BI38" i="15" s="1"/>
  <c r="BI39" i="15" s="1"/>
  <c r="BI40" i="15" s="1"/>
  <c r="BI41" i="15" s="1"/>
  <c r="BI42" i="15" s="1"/>
  <c r="BI43" i="15" s="1"/>
  <c r="BI44" i="15" s="1"/>
  <c r="BI45" i="15" s="1"/>
  <c r="BI46" i="15" s="1"/>
  <c r="BI47" i="15" s="1"/>
  <c r="BI48" i="15" s="1"/>
  <c r="BI49" i="15" s="1"/>
  <c r="BI50" i="15" s="1"/>
  <c r="BI51" i="15" s="1"/>
  <c r="BI52" i="15" s="1"/>
  <c r="BI53" i="15" s="1"/>
  <c r="BI54" i="15" s="1"/>
  <c r="BI55" i="15" s="1"/>
  <c r="BI56" i="15" s="1"/>
  <c r="BI57" i="15" s="1"/>
  <c r="BI58" i="15" s="1"/>
  <c r="BI59" i="15" s="1"/>
  <c r="BI60" i="15" s="1"/>
  <c r="BI61" i="15" s="1"/>
  <c r="BI62" i="15" s="1"/>
  <c r="BI63" i="15" s="1"/>
  <c r="BI64" i="15" s="1"/>
  <c r="BI65" i="15" s="1"/>
  <c r="BI66" i="15" s="1"/>
  <c r="BI67" i="15" s="1"/>
  <c r="BI68" i="15" s="1"/>
  <c r="BI69" i="15" s="1"/>
  <c r="BI70" i="15" s="1"/>
  <c r="BI71" i="15" s="1"/>
  <c r="BI72" i="15" s="1"/>
  <c r="BI73" i="15" s="1"/>
  <c r="BI74" i="15" s="1"/>
  <c r="BI75" i="15" s="1"/>
  <c r="BI76" i="15" s="1"/>
  <c r="BI77" i="15" s="1"/>
  <c r="BI78" i="15" s="1"/>
  <c r="BI79" i="15" s="1"/>
  <c r="BI80" i="15" s="1"/>
  <c r="BI81" i="15" s="1"/>
  <c r="BI82" i="15" s="1"/>
  <c r="BI83" i="15" s="1"/>
  <c r="BI84" i="15" s="1"/>
  <c r="BI85" i="15" s="1"/>
  <c r="BI86" i="15" s="1"/>
  <c r="BI87" i="15" s="1"/>
  <c r="BI88" i="15" s="1"/>
  <c r="BI89" i="15" s="1"/>
  <c r="BI90" i="15" s="1"/>
  <c r="BI91" i="15" s="1"/>
  <c r="BI92" i="15" s="1"/>
  <c r="BI93" i="15" s="1"/>
  <c r="BI94" i="15" s="1"/>
  <c r="BI95" i="15" s="1"/>
  <c r="BI96" i="15" s="1"/>
  <c r="BI97" i="15" s="1"/>
  <c r="BI98" i="15" s="1"/>
  <c r="BI99" i="15" s="1"/>
  <c r="BI100" i="15" s="1"/>
  <c r="BI101" i="15" s="1"/>
  <c r="BI102" i="15" s="1"/>
  <c r="BI103" i="15" s="1"/>
  <c r="BI104" i="15" s="1"/>
  <c r="BI105" i="15" s="1"/>
  <c r="BI106" i="15" s="1"/>
  <c r="BI107" i="15" s="1"/>
  <c r="BI108" i="15" s="1"/>
  <c r="BI109" i="15" s="1"/>
  <c r="BI110" i="15" s="1"/>
  <c r="BI111" i="15" s="1"/>
  <c r="BI112" i="15" s="1"/>
  <c r="BI113" i="15" s="1"/>
  <c r="BI114" i="15" s="1"/>
  <c r="BI115" i="15" s="1"/>
  <c r="BI116" i="15" s="1"/>
  <c r="BI117" i="15" s="1"/>
  <c r="BI118" i="15" s="1"/>
  <c r="BI119" i="15" s="1"/>
  <c r="BI120" i="15" s="1"/>
  <c r="BI121" i="15" s="1"/>
  <c r="BI122" i="15" s="1"/>
  <c r="BI123" i="15" s="1"/>
  <c r="BI124" i="15" s="1"/>
  <c r="BI125" i="15" s="1"/>
  <c r="BI126" i="15" s="1"/>
  <c r="BI127" i="15" s="1"/>
  <c r="BI128" i="15" s="1"/>
  <c r="BI129" i="15" s="1"/>
  <c r="BI130" i="15" s="1"/>
  <c r="BI131" i="15" s="1"/>
  <c r="BI132" i="15" s="1"/>
  <c r="BI133" i="15" s="1"/>
  <c r="BI134" i="15" s="1"/>
  <c r="BI135" i="15" s="1"/>
  <c r="BI136" i="15" s="1"/>
  <c r="BI137" i="15" s="1"/>
  <c r="BI138" i="15" s="1"/>
  <c r="BI139" i="15" s="1"/>
  <c r="BI140" i="15" s="1"/>
  <c r="BI141" i="15" s="1"/>
  <c r="BI142" i="15" s="1"/>
  <c r="BI143" i="15" s="1"/>
  <c r="BI144" i="15" s="1"/>
  <c r="BI145" i="15" s="1"/>
  <c r="BI146" i="15" s="1"/>
  <c r="BI147" i="15" s="1"/>
  <c r="BI148" i="15" s="1"/>
  <c r="BI149" i="15" s="1"/>
  <c r="BI150" i="15" s="1"/>
  <c r="BI151" i="15" s="1"/>
  <c r="BI152" i="15" s="1"/>
  <c r="BI153" i="15" s="1"/>
  <c r="BI154" i="15" s="1"/>
  <c r="BI155" i="15" s="1"/>
  <c r="BI156" i="15" s="1"/>
  <c r="BI157" i="15" s="1"/>
  <c r="BI158" i="15" s="1"/>
  <c r="BI159" i="15" s="1"/>
  <c r="BI160" i="15" s="1"/>
  <c r="BI161" i="15" s="1"/>
  <c r="BI162" i="15" s="1"/>
  <c r="BI163" i="15" s="1"/>
  <c r="BI164" i="15" s="1"/>
  <c r="BI9" i="15"/>
  <c r="BI10" i="15" s="1"/>
  <c r="BI11" i="15" s="1"/>
  <c r="BI12" i="15" s="1"/>
  <c r="BI13" i="15" s="1"/>
  <c r="BO9" i="15"/>
  <c r="BO10" i="15" s="1"/>
  <c r="BO11" i="15" s="1"/>
  <c r="BO12" i="15" s="1"/>
  <c r="BO13" i="15" s="1"/>
  <c r="BO22" i="15"/>
  <c r="BO23" i="15" s="1"/>
  <c r="BO24" i="15" s="1"/>
  <c r="BO25" i="15" s="1"/>
  <c r="BO26" i="15" s="1"/>
  <c r="BO27" i="15" s="1"/>
  <c r="BO28" i="15" s="1"/>
  <c r="BO29" i="15" s="1"/>
  <c r="BO30" i="15" s="1"/>
  <c r="BO31" i="15" s="1"/>
  <c r="BO32" i="15" s="1"/>
  <c r="BO33" i="15" s="1"/>
  <c r="BO34" i="15" s="1"/>
  <c r="BO35" i="15" s="1"/>
  <c r="BO36" i="15" s="1"/>
  <c r="BO37" i="15" s="1"/>
  <c r="BO38" i="15" s="1"/>
  <c r="BO39" i="15" s="1"/>
  <c r="BO40" i="15" s="1"/>
  <c r="BO41" i="15" s="1"/>
  <c r="BO42" i="15" s="1"/>
  <c r="BO43" i="15" s="1"/>
  <c r="BO44" i="15" s="1"/>
  <c r="BO45" i="15" s="1"/>
  <c r="BO46" i="15" s="1"/>
  <c r="BO47" i="15" s="1"/>
  <c r="BO48" i="15" s="1"/>
  <c r="BO49" i="15" s="1"/>
  <c r="BO50" i="15" s="1"/>
  <c r="BO51" i="15" s="1"/>
  <c r="BO52" i="15" s="1"/>
  <c r="BO53" i="15" s="1"/>
  <c r="BO54" i="15" s="1"/>
  <c r="BO55" i="15" s="1"/>
  <c r="BO56" i="15" s="1"/>
  <c r="BO57" i="15" s="1"/>
  <c r="BO58" i="15" s="1"/>
  <c r="BO59" i="15" s="1"/>
  <c r="BO60" i="15" s="1"/>
  <c r="BO61" i="15" s="1"/>
  <c r="BO62" i="15" s="1"/>
  <c r="BO63" i="15" s="1"/>
  <c r="BO64" i="15" s="1"/>
  <c r="BO65" i="15" s="1"/>
  <c r="BO66" i="15" s="1"/>
  <c r="BO67" i="15" s="1"/>
  <c r="BO68" i="15" s="1"/>
  <c r="BO69" i="15" s="1"/>
  <c r="BO70" i="15" s="1"/>
  <c r="BO71" i="15" s="1"/>
  <c r="BO72" i="15" s="1"/>
  <c r="BO73" i="15" s="1"/>
  <c r="BO74" i="15" s="1"/>
  <c r="BO75" i="15" s="1"/>
  <c r="BO76" i="15" s="1"/>
  <c r="BO77" i="15" s="1"/>
  <c r="BO78" i="15" s="1"/>
  <c r="BO79" i="15" s="1"/>
  <c r="BO80" i="15" s="1"/>
  <c r="BO81" i="15" s="1"/>
  <c r="BO82" i="15" s="1"/>
  <c r="BO83" i="15" s="1"/>
  <c r="BO84" i="15" s="1"/>
  <c r="BO85" i="15" s="1"/>
  <c r="BO86" i="15" s="1"/>
  <c r="BO87" i="15" s="1"/>
  <c r="BO88" i="15" s="1"/>
  <c r="BO89" i="15" s="1"/>
  <c r="BO90" i="15" s="1"/>
  <c r="BO91" i="15" s="1"/>
  <c r="BO92" i="15" s="1"/>
  <c r="BO93" i="15" s="1"/>
  <c r="BO94" i="15" s="1"/>
  <c r="BO95" i="15" s="1"/>
  <c r="BO96" i="15" s="1"/>
  <c r="BO97" i="15" s="1"/>
  <c r="BO98" i="15" s="1"/>
  <c r="BO99" i="15" s="1"/>
  <c r="BO100" i="15" s="1"/>
  <c r="BO101" i="15" s="1"/>
  <c r="BO102" i="15" s="1"/>
  <c r="BO103" i="15" s="1"/>
  <c r="BO104" i="15" s="1"/>
  <c r="BO105" i="15" s="1"/>
  <c r="BO106" i="15" s="1"/>
  <c r="BO107" i="15" s="1"/>
  <c r="BO108" i="15" s="1"/>
  <c r="BO109" i="15" s="1"/>
  <c r="BO110" i="15" s="1"/>
  <c r="BO111" i="15" s="1"/>
  <c r="BO112" i="15" s="1"/>
  <c r="BO113" i="15" s="1"/>
  <c r="BO114" i="15" s="1"/>
  <c r="BO115" i="15" s="1"/>
  <c r="BO116" i="15" s="1"/>
  <c r="BO117" i="15" s="1"/>
  <c r="BO118" i="15" s="1"/>
  <c r="BO119" i="15" s="1"/>
  <c r="BO120" i="15" s="1"/>
  <c r="BO121" i="15" s="1"/>
  <c r="BO122" i="15" s="1"/>
  <c r="BO123" i="15" s="1"/>
  <c r="BO124" i="15" s="1"/>
  <c r="BO125" i="15" s="1"/>
  <c r="BO126" i="15" s="1"/>
  <c r="BO127" i="15" s="1"/>
  <c r="BO128" i="15" s="1"/>
  <c r="BO129" i="15" s="1"/>
  <c r="BO130" i="15" s="1"/>
  <c r="BO131" i="15" s="1"/>
  <c r="BO132" i="15" s="1"/>
  <c r="BO133" i="15" s="1"/>
  <c r="BO134" i="15" s="1"/>
  <c r="BO135" i="15" s="1"/>
  <c r="BO136" i="15" s="1"/>
  <c r="BO137" i="15" s="1"/>
  <c r="BO138" i="15" s="1"/>
  <c r="BO139" i="15" s="1"/>
  <c r="BO140" i="15" s="1"/>
  <c r="BO141" i="15" s="1"/>
  <c r="BO142" i="15" s="1"/>
  <c r="BO143" i="15" s="1"/>
  <c r="BO144" i="15" s="1"/>
  <c r="BO145" i="15" s="1"/>
  <c r="BO146" i="15" s="1"/>
  <c r="BO147" i="15" s="1"/>
  <c r="BO148" i="15" s="1"/>
  <c r="BO149" i="15" s="1"/>
  <c r="BO150" i="15" s="1"/>
  <c r="BO151" i="15" s="1"/>
  <c r="BO152" i="15" s="1"/>
  <c r="BO153" i="15" s="1"/>
  <c r="BO154" i="15" s="1"/>
  <c r="BO155" i="15" s="1"/>
  <c r="BO156" i="15" s="1"/>
  <c r="BO157" i="15" s="1"/>
  <c r="BO158" i="15" s="1"/>
  <c r="BO159" i="15" s="1"/>
  <c r="BO160" i="15" s="1"/>
  <c r="BO161" i="15" s="1"/>
  <c r="BO162" i="15" s="1"/>
  <c r="BO163" i="15" s="1"/>
  <c r="BO164" i="15" s="1"/>
  <c r="BS7" i="15"/>
  <c r="BS8" i="15" s="1"/>
  <c r="BF9" i="15"/>
  <c r="BF10" i="15" s="1"/>
  <c r="BF11" i="15" s="1"/>
  <c r="BF12" i="15" s="1"/>
  <c r="BF13" i="15" s="1"/>
  <c r="BF22" i="15"/>
  <c r="BF23" i="15" s="1"/>
  <c r="BF24" i="15" s="1"/>
  <c r="BF25" i="15" s="1"/>
  <c r="BF26" i="15" s="1"/>
  <c r="BF27" i="15" s="1"/>
  <c r="BF28" i="15" s="1"/>
  <c r="BF29" i="15" s="1"/>
  <c r="BF30" i="15" s="1"/>
  <c r="BF31" i="15" s="1"/>
  <c r="BF32" i="15" s="1"/>
  <c r="BF33" i="15" s="1"/>
  <c r="BF34" i="15" s="1"/>
  <c r="BF35" i="15" s="1"/>
  <c r="BF36" i="15" s="1"/>
  <c r="BF37" i="15" s="1"/>
  <c r="BF38" i="15" s="1"/>
  <c r="BF39" i="15" s="1"/>
  <c r="BF40" i="15" s="1"/>
  <c r="BF41" i="15" s="1"/>
  <c r="BF42" i="15" s="1"/>
  <c r="BF43" i="15" s="1"/>
  <c r="BF44" i="15" s="1"/>
  <c r="BF45" i="15" s="1"/>
  <c r="BF46" i="15" s="1"/>
  <c r="BF47" i="15" s="1"/>
  <c r="BF48" i="15" s="1"/>
  <c r="BF49" i="15" s="1"/>
  <c r="BF50" i="15" s="1"/>
  <c r="BF51" i="15" s="1"/>
  <c r="BF52" i="15" s="1"/>
  <c r="BF53" i="15" s="1"/>
  <c r="BF54" i="15" s="1"/>
  <c r="BF55" i="15" s="1"/>
  <c r="BF56" i="15" s="1"/>
  <c r="BF57" i="15" s="1"/>
  <c r="BF58" i="15" s="1"/>
  <c r="BF59" i="15" s="1"/>
  <c r="BF60" i="15" s="1"/>
  <c r="BF61" i="15" s="1"/>
  <c r="BF62" i="15" s="1"/>
  <c r="BF63" i="15" s="1"/>
  <c r="BF64" i="15" s="1"/>
  <c r="BF65" i="15" s="1"/>
  <c r="BF66" i="15" s="1"/>
  <c r="BF67" i="15" s="1"/>
  <c r="BF68" i="15" s="1"/>
  <c r="BF69" i="15" s="1"/>
  <c r="BF70" i="15" s="1"/>
  <c r="BF71" i="15" s="1"/>
  <c r="BF72" i="15" s="1"/>
  <c r="BF73" i="15" s="1"/>
  <c r="BF74" i="15" s="1"/>
  <c r="BF75" i="15" s="1"/>
  <c r="BF76" i="15" s="1"/>
  <c r="BF77" i="15" s="1"/>
  <c r="BF78" i="15" s="1"/>
  <c r="BF79" i="15" s="1"/>
  <c r="BF80" i="15" s="1"/>
  <c r="BF81" i="15" s="1"/>
  <c r="BF82" i="15" s="1"/>
  <c r="BF83" i="15" s="1"/>
  <c r="BF84" i="15" s="1"/>
  <c r="BF85" i="15" s="1"/>
  <c r="BF86" i="15" s="1"/>
  <c r="BF87" i="15" s="1"/>
  <c r="BF88" i="15" s="1"/>
  <c r="BF89" i="15" s="1"/>
  <c r="BF90" i="15" s="1"/>
  <c r="BF91" i="15" s="1"/>
  <c r="BF92" i="15" s="1"/>
  <c r="BF93" i="15" s="1"/>
  <c r="BF94" i="15" s="1"/>
  <c r="BF95" i="15" s="1"/>
  <c r="BF96" i="15" s="1"/>
  <c r="BF97" i="15" s="1"/>
  <c r="BF98" i="15" s="1"/>
  <c r="BF99" i="15" s="1"/>
  <c r="BF100" i="15" s="1"/>
  <c r="BF101" i="15" s="1"/>
  <c r="BF102" i="15" s="1"/>
  <c r="BF103" i="15" s="1"/>
  <c r="BF104" i="15" s="1"/>
  <c r="BF105" i="15" s="1"/>
  <c r="BF106" i="15" s="1"/>
  <c r="BF107" i="15" s="1"/>
  <c r="BF108" i="15" s="1"/>
  <c r="BF109" i="15" s="1"/>
  <c r="BF110" i="15" s="1"/>
  <c r="BF111" i="15" s="1"/>
  <c r="BF112" i="15" s="1"/>
  <c r="BF113" i="15" s="1"/>
  <c r="BF114" i="15" s="1"/>
  <c r="BF115" i="15" s="1"/>
  <c r="BF116" i="15" s="1"/>
  <c r="BF117" i="15" s="1"/>
  <c r="BF118" i="15" s="1"/>
  <c r="BF119" i="15" s="1"/>
  <c r="BF120" i="15" s="1"/>
  <c r="BF121" i="15" s="1"/>
  <c r="BF122" i="15" s="1"/>
  <c r="BF123" i="15" s="1"/>
  <c r="BF124" i="15" s="1"/>
  <c r="BF125" i="15" s="1"/>
  <c r="BF126" i="15" s="1"/>
  <c r="BF127" i="15" s="1"/>
  <c r="BF128" i="15" s="1"/>
  <c r="BF129" i="15" s="1"/>
  <c r="BF130" i="15" s="1"/>
  <c r="BF131" i="15" s="1"/>
  <c r="BF132" i="15" s="1"/>
  <c r="BF133" i="15" s="1"/>
  <c r="BF134" i="15" s="1"/>
  <c r="BF135" i="15" s="1"/>
  <c r="BF136" i="15" s="1"/>
  <c r="BF137" i="15" s="1"/>
  <c r="BF138" i="15" s="1"/>
  <c r="BF139" i="15" s="1"/>
  <c r="BF140" i="15" s="1"/>
  <c r="BF141" i="15" s="1"/>
  <c r="BF142" i="15" s="1"/>
  <c r="BF143" i="15" s="1"/>
  <c r="BF144" i="15" s="1"/>
  <c r="BF145" i="15" s="1"/>
  <c r="BF146" i="15" s="1"/>
  <c r="BF147" i="15" s="1"/>
  <c r="BF148" i="15" s="1"/>
  <c r="BF149" i="15" s="1"/>
  <c r="BF150" i="15" s="1"/>
  <c r="BF151" i="15" s="1"/>
  <c r="BF152" i="15" s="1"/>
  <c r="BF153" i="15" s="1"/>
  <c r="BF154" i="15" s="1"/>
  <c r="BF155" i="15" s="1"/>
  <c r="BF156" i="15" s="1"/>
  <c r="BF157" i="15" s="1"/>
  <c r="BF158" i="15" s="1"/>
  <c r="BF159" i="15" s="1"/>
  <c r="BF160" i="15" s="1"/>
  <c r="BF161" i="15" s="1"/>
  <c r="BF162" i="15" s="1"/>
  <c r="BF163" i="15" s="1"/>
  <c r="BF164" i="15" s="1"/>
  <c r="BI7" i="15"/>
  <c r="BI8" i="15" s="1"/>
  <c r="AY9" i="15"/>
  <c r="AY10" i="15" s="1"/>
  <c r="AY11" i="15" s="1"/>
  <c r="AY12" i="15" s="1"/>
  <c r="AY13" i="15" s="1"/>
  <c r="AY22" i="15"/>
  <c r="AY23" i="15" s="1"/>
  <c r="AY24" i="15" s="1"/>
  <c r="AY25" i="15" s="1"/>
  <c r="AY26" i="15" s="1"/>
  <c r="AY27" i="15" s="1"/>
  <c r="AY28" i="15" s="1"/>
  <c r="AY29" i="15" s="1"/>
  <c r="AY30" i="15" s="1"/>
  <c r="AY31" i="15" s="1"/>
  <c r="AY32" i="15" s="1"/>
  <c r="AY33" i="15" s="1"/>
  <c r="AY34" i="15" s="1"/>
  <c r="AY35" i="15" s="1"/>
  <c r="AY36" i="15" s="1"/>
  <c r="AY37" i="15" s="1"/>
  <c r="AY38" i="15" s="1"/>
  <c r="AY39" i="15" s="1"/>
  <c r="AY40" i="15" s="1"/>
  <c r="AY41" i="15" s="1"/>
  <c r="AY42" i="15" s="1"/>
  <c r="AY43" i="15" s="1"/>
  <c r="AY44" i="15" s="1"/>
  <c r="AY45" i="15" s="1"/>
  <c r="AY46" i="15" s="1"/>
  <c r="AY47" i="15" s="1"/>
  <c r="AY48" i="15" s="1"/>
  <c r="AY49" i="15" s="1"/>
  <c r="AY50" i="15" s="1"/>
  <c r="AY51" i="15" s="1"/>
  <c r="AY52" i="15" s="1"/>
  <c r="AY53" i="15" s="1"/>
  <c r="AY54" i="15" s="1"/>
  <c r="AY55" i="15" s="1"/>
  <c r="AY56" i="15" s="1"/>
  <c r="AY57" i="15" s="1"/>
  <c r="AY58" i="15" s="1"/>
  <c r="AY59" i="15" s="1"/>
  <c r="AY60" i="15" s="1"/>
  <c r="AY61" i="15" s="1"/>
  <c r="AY62" i="15" s="1"/>
  <c r="AY63" i="15" s="1"/>
  <c r="AY64" i="15" s="1"/>
  <c r="AY65" i="15" s="1"/>
  <c r="AY66" i="15" s="1"/>
  <c r="AY67" i="15" s="1"/>
  <c r="AY68" i="15" s="1"/>
  <c r="AY69" i="15" s="1"/>
  <c r="AY70" i="15" s="1"/>
  <c r="AY71" i="15" s="1"/>
  <c r="AY72" i="15" s="1"/>
  <c r="AY73" i="15" s="1"/>
  <c r="AY74" i="15" s="1"/>
  <c r="AY75" i="15" s="1"/>
  <c r="AY76" i="15" s="1"/>
  <c r="AY77" i="15" s="1"/>
  <c r="AY78" i="15" s="1"/>
  <c r="AY79" i="15" s="1"/>
  <c r="AY80" i="15" s="1"/>
  <c r="AY81" i="15" s="1"/>
  <c r="AY82" i="15" s="1"/>
  <c r="AY83" i="15" s="1"/>
  <c r="AY84" i="15" s="1"/>
  <c r="AY85" i="15" s="1"/>
  <c r="AY86" i="15" s="1"/>
  <c r="AY87" i="15" s="1"/>
  <c r="AY88" i="15" s="1"/>
  <c r="AY89" i="15" s="1"/>
  <c r="AY90" i="15" s="1"/>
  <c r="AY91" i="15" s="1"/>
  <c r="AY92" i="15" s="1"/>
  <c r="AY93" i="15" s="1"/>
  <c r="AY94" i="15" s="1"/>
  <c r="AY95" i="15" s="1"/>
  <c r="AY96" i="15" s="1"/>
  <c r="AY97" i="15" s="1"/>
  <c r="AY98" i="15" s="1"/>
  <c r="AY99" i="15" s="1"/>
  <c r="AY100" i="15" s="1"/>
  <c r="AY101" i="15" s="1"/>
  <c r="AY102" i="15" s="1"/>
  <c r="AY103" i="15" s="1"/>
  <c r="AY104" i="15" s="1"/>
  <c r="AY105" i="15" s="1"/>
  <c r="AY106" i="15" s="1"/>
  <c r="AY107" i="15" s="1"/>
  <c r="AY108" i="15" s="1"/>
  <c r="AY109" i="15" s="1"/>
  <c r="AY110" i="15" s="1"/>
  <c r="AY111" i="15" s="1"/>
  <c r="AY112" i="15" s="1"/>
  <c r="AY113" i="15" s="1"/>
  <c r="AY114" i="15" s="1"/>
  <c r="AY115" i="15" s="1"/>
  <c r="AY116" i="15" s="1"/>
  <c r="AY117" i="15" s="1"/>
  <c r="AY118" i="15" s="1"/>
  <c r="AY119" i="15" s="1"/>
  <c r="AY120" i="15" s="1"/>
  <c r="AY121" i="15" s="1"/>
  <c r="AY122" i="15" s="1"/>
  <c r="AY123" i="15" s="1"/>
  <c r="AY124" i="15" s="1"/>
  <c r="AY125" i="15" s="1"/>
  <c r="AY126" i="15" s="1"/>
  <c r="AY127" i="15" s="1"/>
  <c r="AY128" i="15" s="1"/>
  <c r="AY129" i="15" s="1"/>
  <c r="AY130" i="15" s="1"/>
  <c r="AY131" i="15" s="1"/>
  <c r="AY132" i="15" s="1"/>
  <c r="AY133" i="15" s="1"/>
  <c r="AY134" i="15" s="1"/>
  <c r="AY135" i="15" s="1"/>
  <c r="AY136" i="15" s="1"/>
  <c r="AY137" i="15" s="1"/>
  <c r="AY138" i="15" s="1"/>
  <c r="AY139" i="15" s="1"/>
  <c r="AY140" i="15" s="1"/>
  <c r="AY141" i="15" s="1"/>
  <c r="AY142" i="15" s="1"/>
  <c r="AY143" i="15" s="1"/>
  <c r="AY144" i="15" s="1"/>
  <c r="AY145" i="15" s="1"/>
  <c r="AY146" i="15" s="1"/>
  <c r="AY147" i="15" s="1"/>
  <c r="AY148" i="15" s="1"/>
  <c r="AY149" i="15" s="1"/>
  <c r="AY150" i="15" s="1"/>
  <c r="AY151" i="15" s="1"/>
  <c r="AY152" i="15" s="1"/>
  <c r="AY153" i="15" s="1"/>
  <c r="AY154" i="15" s="1"/>
  <c r="AY155" i="15" s="1"/>
  <c r="AY156" i="15" s="1"/>
  <c r="AY157" i="15" s="1"/>
  <c r="AY158" i="15" s="1"/>
  <c r="AY159" i="15" s="1"/>
  <c r="AY160" i="15" s="1"/>
  <c r="AY161" i="15" s="1"/>
  <c r="AY162" i="15" s="1"/>
  <c r="AY163" i="15" s="1"/>
  <c r="AY164" i="15" s="1"/>
  <c r="AP22" i="15"/>
  <c r="AP23" i="15" s="1"/>
  <c r="AP24" i="15" s="1"/>
  <c r="AP25" i="15" s="1"/>
  <c r="AP26" i="15" s="1"/>
  <c r="AP27" i="15" s="1"/>
  <c r="AP28" i="15" s="1"/>
  <c r="AP29" i="15" s="1"/>
  <c r="AP30" i="15" s="1"/>
  <c r="AP31" i="15" s="1"/>
  <c r="AP32" i="15" s="1"/>
  <c r="AP33" i="15" s="1"/>
  <c r="AP34" i="15" s="1"/>
  <c r="AP35" i="15" s="1"/>
  <c r="AP36" i="15" s="1"/>
  <c r="AP37" i="15" s="1"/>
  <c r="AP38" i="15" s="1"/>
  <c r="AP39" i="15" s="1"/>
  <c r="AP40" i="15" s="1"/>
  <c r="AP41" i="15" s="1"/>
  <c r="AP42" i="15" s="1"/>
  <c r="AP43" i="15" s="1"/>
  <c r="AP44" i="15" s="1"/>
  <c r="AP45" i="15" s="1"/>
  <c r="AP46" i="15" s="1"/>
  <c r="AP47" i="15" s="1"/>
  <c r="AP48" i="15" s="1"/>
  <c r="AP49" i="15" s="1"/>
  <c r="AP50" i="15" s="1"/>
  <c r="AP51" i="15" s="1"/>
  <c r="AP52" i="15" s="1"/>
  <c r="AP53" i="15" s="1"/>
  <c r="AP54" i="15" s="1"/>
  <c r="AP55" i="15" s="1"/>
  <c r="AP56" i="15" s="1"/>
  <c r="AP57" i="15" s="1"/>
  <c r="AP58" i="15" s="1"/>
  <c r="AP59" i="15" s="1"/>
  <c r="AP60" i="15" s="1"/>
  <c r="AP61" i="15" s="1"/>
  <c r="AP62" i="15" s="1"/>
  <c r="AP63" i="15" s="1"/>
  <c r="AP64" i="15" s="1"/>
  <c r="AP65" i="15" s="1"/>
  <c r="AP66" i="15" s="1"/>
  <c r="AP67" i="15" s="1"/>
  <c r="AP68" i="15" s="1"/>
  <c r="AP69" i="15" s="1"/>
  <c r="AP70" i="15" s="1"/>
  <c r="AP71" i="15" s="1"/>
  <c r="AP72" i="15" s="1"/>
  <c r="AP73" i="15" s="1"/>
  <c r="AP74" i="15" s="1"/>
  <c r="AP75" i="15" s="1"/>
  <c r="AP76" i="15" s="1"/>
  <c r="AP77" i="15" s="1"/>
  <c r="AP78" i="15" s="1"/>
  <c r="AP79" i="15" s="1"/>
  <c r="AP80" i="15" s="1"/>
  <c r="AP81" i="15" s="1"/>
  <c r="AP82" i="15" s="1"/>
  <c r="AP83" i="15" s="1"/>
  <c r="AP84" i="15" s="1"/>
  <c r="AP85" i="15" s="1"/>
  <c r="AP86" i="15" s="1"/>
  <c r="AP87" i="15" s="1"/>
  <c r="AP88" i="15" s="1"/>
  <c r="AP89" i="15" s="1"/>
  <c r="AP90" i="15" s="1"/>
  <c r="AP91" i="15" s="1"/>
  <c r="AP92" i="15" s="1"/>
  <c r="AP93" i="15" s="1"/>
  <c r="AP94" i="15" s="1"/>
  <c r="AP95" i="15" s="1"/>
  <c r="AP96" i="15" s="1"/>
  <c r="AP97" i="15" s="1"/>
  <c r="AP98" i="15" s="1"/>
  <c r="AP99" i="15" s="1"/>
  <c r="AP100" i="15" s="1"/>
  <c r="AP101" i="15" s="1"/>
  <c r="AP102" i="15" s="1"/>
  <c r="AP103" i="15" s="1"/>
  <c r="AP104" i="15" s="1"/>
  <c r="AP105" i="15" s="1"/>
  <c r="AP106" i="15" s="1"/>
  <c r="AP107" i="15" s="1"/>
  <c r="AP108" i="15" s="1"/>
  <c r="AP109" i="15" s="1"/>
  <c r="AP110" i="15" s="1"/>
  <c r="AP111" i="15" s="1"/>
  <c r="AP112" i="15" s="1"/>
  <c r="AP113" i="15" s="1"/>
  <c r="AP114" i="15" s="1"/>
  <c r="AP115" i="15" s="1"/>
  <c r="AP116" i="15" s="1"/>
  <c r="AP117" i="15" s="1"/>
  <c r="AP118" i="15" s="1"/>
  <c r="AP119" i="15" s="1"/>
  <c r="AP120" i="15" s="1"/>
  <c r="AP121" i="15" s="1"/>
  <c r="AP122" i="15" s="1"/>
  <c r="AP123" i="15" s="1"/>
  <c r="AP124" i="15" s="1"/>
  <c r="AP125" i="15" s="1"/>
  <c r="AP126" i="15" s="1"/>
  <c r="AP127" i="15" s="1"/>
  <c r="AP128" i="15" s="1"/>
  <c r="AP129" i="15" s="1"/>
  <c r="AP130" i="15" s="1"/>
  <c r="AP131" i="15" s="1"/>
  <c r="AP132" i="15" s="1"/>
  <c r="AP133" i="15" s="1"/>
  <c r="AP134" i="15" s="1"/>
  <c r="AP135" i="15" s="1"/>
  <c r="AP136" i="15" s="1"/>
  <c r="AP137" i="15" s="1"/>
  <c r="AP138" i="15" s="1"/>
  <c r="AP139" i="15" s="1"/>
  <c r="AP140" i="15" s="1"/>
  <c r="AP141" i="15" s="1"/>
  <c r="AP142" i="15" s="1"/>
  <c r="AP143" i="15" s="1"/>
  <c r="AP144" i="15" s="1"/>
  <c r="AP145" i="15" s="1"/>
  <c r="AP146" i="15" s="1"/>
  <c r="AP147" i="15" s="1"/>
  <c r="AP148" i="15" s="1"/>
  <c r="AP149" i="15" s="1"/>
  <c r="AP150" i="15" s="1"/>
  <c r="AP151" i="15" s="1"/>
  <c r="AP152" i="15" s="1"/>
  <c r="AP153" i="15" s="1"/>
  <c r="AP154" i="15" s="1"/>
  <c r="AP155" i="15" s="1"/>
  <c r="AP156" i="15" s="1"/>
  <c r="AP157" i="15" s="1"/>
  <c r="AP158" i="15" s="1"/>
  <c r="AP159" i="15" s="1"/>
  <c r="AP160" i="15" s="1"/>
  <c r="AP161" i="15" s="1"/>
  <c r="AP162" i="15" s="1"/>
  <c r="AP163" i="15" s="1"/>
  <c r="AP164" i="15" s="1"/>
  <c r="AP9" i="15"/>
  <c r="AP10" i="15" s="1"/>
  <c r="AP11" i="15" s="1"/>
  <c r="AP12" i="15" s="1"/>
  <c r="AP13" i="15" s="1"/>
  <c r="AZ9" i="15"/>
  <c r="AZ10" i="15" s="1"/>
  <c r="AZ11" i="15" s="1"/>
  <c r="AZ12" i="15" s="1"/>
  <c r="AZ13" i="15" s="1"/>
  <c r="AZ22" i="15"/>
  <c r="AZ23" i="15" s="1"/>
  <c r="AZ24" i="15" s="1"/>
  <c r="AZ25" i="15" s="1"/>
  <c r="AZ26" i="15" s="1"/>
  <c r="AZ27" i="15" s="1"/>
  <c r="AZ28" i="15" s="1"/>
  <c r="AZ29" i="15" s="1"/>
  <c r="AZ30" i="15" s="1"/>
  <c r="AZ31" i="15" s="1"/>
  <c r="AZ32" i="15" s="1"/>
  <c r="AZ33" i="15" s="1"/>
  <c r="AZ34" i="15" s="1"/>
  <c r="AZ35" i="15" s="1"/>
  <c r="AZ36" i="15" s="1"/>
  <c r="AZ37" i="15" s="1"/>
  <c r="AZ38" i="15" s="1"/>
  <c r="AZ39" i="15" s="1"/>
  <c r="AZ40" i="15" s="1"/>
  <c r="AZ41" i="15" s="1"/>
  <c r="AZ42" i="15" s="1"/>
  <c r="AZ43" i="15" s="1"/>
  <c r="AZ44" i="15" s="1"/>
  <c r="AZ45" i="15" s="1"/>
  <c r="AZ46" i="15" s="1"/>
  <c r="AZ47" i="15" s="1"/>
  <c r="AZ48" i="15" s="1"/>
  <c r="AZ49" i="15" s="1"/>
  <c r="AZ50" i="15" s="1"/>
  <c r="AZ51" i="15" s="1"/>
  <c r="AZ52" i="15" s="1"/>
  <c r="AZ53" i="15" s="1"/>
  <c r="AZ54" i="15" s="1"/>
  <c r="AZ55" i="15" s="1"/>
  <c r="AZ56" i="15" s="1"/>
  <c r="AZ57" i="15" s="1"/>
  <c r="AZ58" i="15" s="1"/>
  <c r="AZ59" i="15" s="1"/>
  <c r="AZ60" i="15" s="1"/>
  <c r="AZ61" i="15" s="1"/>
  <c r="AZ62" i="15" s="1"/>
  <c r="AZ63" i="15" s="1"/>
  <c r="AZ64" i="15" s="1"/>
  <c r="AZ65" i="15" s="1"/>
  <c r="AZ66" i="15" s="1"/>
  <c r="AZ67" i="15" s="1"/>
  <c r="AZ68" i="15" s="1"/>
  <c r="AZ69" i="15" s="1"/>
  <c r="AZ70" i="15" s="1"/>
  <c r="AZ71" i="15" s="1"/>
  <c r="AZ72" i="15" s="1"/>
  <c r="AZ73" i="15" s="1"/>
  <c r="AZ74" i="15" s="1"/>
  <c r="AZ75" i="15" s="1"/>
  <c r="AZ76" i="15" s="1"/>
  <c r="AZ77" i="15" s="1"/>
  <c r="AZ78" i="15" s="1"/>
  <c r="AZ79" i="15" s="1"/>
  <c r="AZ80" i="15" s="1"/>
  <c r="AZ81" i="15" s="1"/>
  <c r="AZ82" i="15" s="1"/>
  <c r="AZ83" i="15" s="1"/>
  <c r="AZ84" i="15" s="1"/>
  <c r="AZ85" i="15" s="1"/>
  <c r="AZ86" i="15" s="1"/>
  <c r="AZ87" i="15" s="1"/>
  <c r="AZ88" i="15" s="1"/>
  <c r="AZ89" i="15" s="1"/>
  <c r="AZ90" i="15" s="1"/>
  <c r="AZ91" i="15" s="1"/>
  <c r="AZ92" i="15" s="1"/>
  <c r="AZ93" i="15" s="1"/>
  <c r="AZ94" i="15" s="1"/>
  <c r="AZ95" i="15" s="1"/>
  <c r="AZ96" i="15" s="1"/>
  <c r="AZ97" i="15" s="1"/>
  <c r="AZ98" i="15" s="1"/>
  <c r="AZ99" i="15" s="1"/>
  <c r="AZ100" i="15" s="1"/>
  <c r="AZ101" i="15" s="1"/>
  <c r="AZ102" i="15" s="1"/>
  <c r="AZ103" i="15" s="1"/>
  <c r="AZ104" i="15" s="1"/>
  <c r="AZ105" i="15" s="1"/>
  <c r="AZ106" i="15" s="1"/>
  <c r="AZ107" i="15" s="1"/>
  <c r="AZ108" i="15" s="1"/>
  <c r="AZ109" i="15" s="1"/>
  <c r="AZ110" i="15" s="1"/>
  <c r="AZ111" i="15" s="1"/>
  <c r="AZ112" i="15" s="1"/>
  <c r="AZ113" i="15" s="1"/>
  <c r="AZ114" i="15" s="1"/>
  <c r="AZ115" i="15" s="1"/>
  <c r="AZ116" i="15" s="1"/>
  <c r="AZ117" i="15" s="1"/>
  <c r="AZ118" i="15" s="1"/>
  <c r="AZ119" i="15" s="1"/>
  <c r="AZ120" i="15" s="1"/>
  <c r="AZ121" i="15" s="1"/>
  <c r="AZ122" i="15" s="1"/>
  <c r="AZ123" i="15" s="1"/>
  <c r="AZ124" i="15" s="1"/>
  <c r="AZ125" i="15" s="1"/>
  <c r="AZ126" i="15" s="1"/>
  <c r="AZ127" i="15" s="1"/>
  <c r="AZ128" i="15" s="1"/>
  <c r="AZ129" i="15" s="1"/>
  <c r="AZ130" i="15" s="1"/>
  <c r="AZ131" i="15" s="1"/>
  <c r="AZ132" i="15" s="1"/>
  <c r="AZ133" i="15" s="1"/>
  <c r="AZ134" i="15" s="1"/>
  <c r="AZ135" i="15" s="1"/>
  <c r="AZ136" i="15" s="1"/>
  <c r="AZ137" i="15" s="1"/>
  <c r="AZ138" i="15" s="1"/>
  <c r="AZ139" i="15" s="1"/>
  <c r="AZ140" i="15" s="1"/>
  <c r="AZ141" i="15" s="1"/>
  <c r="AZ142" i="15" s="1"/>
  <c r="AZ143" i="15" s="1"/>
  <c r="AZ144" i="15" s="1"/>
  <c r="AZ145" i="15" s="1"/>
  <c r="AZ146" i="15" s="1"/>
  <c r="AZ147" i="15" s="1"/>
  <c r="AZ148" i="15" s="1"/>
  <c r="AZ149" i="15" s="1"/>
  <c r="AZ150" i="15" s="1"/>
  <c r="AZ151" i="15" s="1"/>
  <c r="AZ152" i="15" s="1"/>
  <c r="AZ153" i="15" s="1"/>
  <c r="AZ154" i="15" s="1"/>
  <c r="AZ155" i="15" s="1"/>
  <c r="AZ156" i="15" s="1"/>
  <c r="AZ157" i="15" s="1"/>
  <c r="AZ158" i="15" s="1"/>
  <c r="AZ159" i="15" s="1"/>
  <c r="AZ160" i="15" s="1"/>
  <c r="AZ161" i="15" s="1"/>
  <c r="AZ162" i="15" s="1"/>
  <c r="AZ163" i="15" s="1"/>
  <c r="AZ164" i="15" s="1"/>
  <c r="AI9" i="15"/>
  <c r="AI10" i="15" s="1"/>
  <c r="AI11" i="15" s="1"/>
  <c r="AI12" i="15" s="1"/>
  <c r="AI13" i="15" s="1"/>
  <c r="AI22" i="15"/>
  <c r="AI23" i="15" s="1"/>
  <c r="AI24" i="15" s="1"/>
  <c r="AI25" i="15" s="1"/>
  <c r="AI26" i="15" s="1"/>
  <c r="AI27" i="15" s="1"/>
  <c r="AI28" i="15" s="1"/>
  <c r="AI29" i="15" s="1"/>
  <c r="AI30" i="15" s="1"/>
  <c r="AI31" i="15" s="1"/>
  <c r="AI32" i="15" s="1"/>
  <c r="AI33" i="15" s="1"/>
  <c r="AI34" i="15" s="1"/>
  <c r="AI35" i="15" s="1"/>
  <c r="AI36" i="15" s="1"/>
  <c r="AI37" i="15" s="1"/>
  <c r="AI38" i="15" s="1"/>
  <c r="AI39" i="15" s="1"/>
  <c r="AI40" i="15" s="1"/>
  <c r="AI41" i="15" s="1"/>
  <c r="AI42" i="15" s="1"/>
  <c r="AI43" i="15" s="1"/>
  <c r="AI44" i="15" s="1"/>
  <c r="AI45" i="15" s="1"/>
  <c r="AI46" i="15" s="1"/>
  <c r="AI47" i="15" s="1"/>
  <c r="AI48" i="15" s="1"/>
  <c r="AI49" i="15" s="1"/>
  <c r="AI50" i="15" s="1"/>
  <c r="AI51" i="15" s="1"/>
  <c r="AI52" i="15" s="1"/>
  <c r="AI53" i="15" s="1"/>
  <c r="AI54" i="15" s="1"/>
  <c r="AI55" i="15" s="1"/>
  <c r="AI56" i="15" s="1"/>
  <c r="AI57" i="15" s="1"/>
  <c r="AI58" i="15" s="1"/>
  <c r="AI59" i="15" s="1"/>
  <c r="AI60" i="15" s="1"/>
  <c r="AI61" i="15" s="1"/>
  <c r="AI62" i="15" s="1"/>
  <c r="AI63" i="15" s="1"/>
  <c r="AI64" i="15" s="1"/>
  <c r="AI65" i="15" s="1"/>
  <c r="AI66" i="15" s="1"/>
  <c r="AI67" i="15" s="1"/>
  <c r="AI68" i="15" s="1"/>
  <c r="AI69" i="15" s="1"/>
  <c r="AI70" i="15" s="1"/>
  <c r="AI71" i="15" s="1"/>
  <c r="AI72" i="15" s="1"/>
  <c r="AI73" i="15" s="1"/>
  <c r="AI74" i="15" s="1"/>
  <c r="AI75" i="15" s="1"/>
  <c r="AI76" i="15" s="1"/>
  <c r="AI77" i="15" s="1"/>
  <c r="AI78" i="15" s="1"/>
  <c r="AI79" i="15" s="1"/>
  <c r="AI80" i="15" s="1"/>
  <c r="AI81" i="15" s="1"/>
  <c r="AI82" i="15" s="1"/>
  <c r="AI83" i="15" s="1"/>
  <c r="AI84" i="15" s="1"/>
  <c r="AI85" i="15" s="1"/>
  <c r="AI86" i="15" s="1"/>
  <c r="AI87" i="15" s="1"/>
  <c r="AI88" i="15" s="1"/>
  <c r="AI89" i="15" s="1"/>
  <c r="AI90" i="15" s="1"/>
  <c r="AI91" i="15" s="1"/>
  <c r="AI92" i="15" s="1"/>
  <c r="AI93" i="15" s="1"/>
  <c r="AI94" i="15" s="1"/>
  <c r="AI95" i="15" s="1"/>
  <c r="AI96" i="15" s="1"/>
  <c r="AI97" i="15" s="1"/>
  <c r="AI98" i="15" s="1"/>
  <c r="AI99" i="15" s="1"/>
  <c r="AI100" i="15" s="1"/>
  <c r="AI101" i="15" s="1"/>
  <c r="AI102" i="15" s="1"/>
  <c r="AI103" i="15" s="1"/>
  <c r="AI104" i="15" s="1"/>
  <c r="AI105" i="15" s="1"/>
  <c r="AI106" i="15" s="1"/>
  <c r="AI107" i="15" s="1"/>
  <c r="AI108" i="15" s="1"/>
  <c r="AI109" i="15" s="1"/>
  <c r="AI110" i="15" s="1"/>
  <c r="AI111" i="15" s="1"/>
  <c r="AI112" i="15" s="1"/>
  <c r="AI113" i="15" s="1"/>
  <c r="AI114" i="15" s="1"/>
  <c r="AI115" i="15" s="1"/>
  <c r="AI116" i="15" s="1"/>
  <c r="AI117" i="15" s="1"/>
  <c r="AI118" i="15" s="1"/>
  <c r="AI119" i="15" s="1"/>
  <c r="AI120" i="15" s="1"/>
  <c r="AI121" i="15" s="1"/>
  <c r="AI122" i="15" s="1"/>
  <c r="AI123" i="15" s="1"/>
  <c r="AI124" i="15" s="1"/>
  <c r="AI125" i="15" s="1"/>
  <c r="AI126" i="15" s="1"/>
  <c r="AI127" i="15" s="1"/>
  <c r="AI128" i="15" s="1"/>
  <c r="AI129" i="15" s="1"/>
  <c r="AI130" i="15" s="1"/>
  <c r="AI131" i="15" s="1"/>
  <c r="AI132" i="15" s="1"/>
  <c r="AI133" i="15" s="1"/>
  <c r="AI134" i="15" s="1"/>
  <c r="AI135" i="15" s="1"/>
  <c r="AI136" i="15" s="1"/>
  <c r="AI137" i="15" s="1"/>
  <c r="AI138" i="15" s="1"/>
  <c r="AI139" i="15" s="1"/>
  <c r="AI140" i="15" s="1"/>
  <c r="AI141" i="15" s="1"/>
  <c r="AI142" i="15" s="1"/>
  <c r="AI143" i="15" s="1"/>
  <c r="AI144" i="15" s="1"/>
  <c r="AI145" i="15" s="1"/>
  <c r="AI146" i="15" s="1"/>
  <c r="AI147" i="15" s="1"/>
  <c r="AI148" i="15" s="1"/>
  <c r="AI149" i="15" s="1"/>
  <c r="AI150" i="15" s="1"/>
  <c r="AI151" i="15" s="1"/>
  <c r="AI152" i="15" s="1"/>
  <c r="AI153" i="15" s="1"/>
  <c r="AI154" i="15" s="1"/>
  <c r="AI155" i="15" s="1"/>
  <c r="AI156" i="15" s="1"/>
  <c r="AI157" i="15" s="1"/>
  <c r="AI158" i="15" s="1"/>
  <c r="AI159" i="15" s="1"/>
  <c r="AI160" i="15" s="1"/>
  <c r="AI161" i="15" s="1"/>
  <c r="AI162" i="15" s="1"/>
  <c r="AI163" i="15" s="1"/>
  <c r="AI164" i="15" s="1"/>
  <c r="AB7" i="15"/>
  <c r="AB8" i="15" s="1"/>
  <c r="Z9" i="15"/>
  <c r="Z10" i="15" s="1"/>
  <c r="Z11" i="15" s="1"/>
  <c r="Z12" i="15" s="1"/>
  <c r="Z13" i="15" s="1"/>
  <c r="Z22" i="15"/>
  <c r="Z23" i="15" s="1"/>
  <c r="Z24" i="15" s="1"/>
  <c r="Z25" i="15" s="1"/>
  <c r="Z26" i="15" s="1"/>
  <c r="Z27" i="15" s="1"/>
  <c r="Z28" i="15" s="1"/>
  <c r="Z29" i="15" s="1"/>
  <c r="Z30" i="15" s="1"/>
  <c r="Z31" i="15" s="1"/>
  <c r="Z32" i="15" s="1"/>
  <c r="Z33" i="15" s="1"/>
  <c r="Z34" i="15" s="1"/>
  <c r="Z35" i="15" s="1"/>
  <c r="Z36" i="15" s="1"/>
  <c r="Z37" i="15" s="1"/>
  <c r="Z38" i="15" s="1"/>
  <c r="Z39" i="15" s="1"/>
  <c r="Z40" i="15" s="1"/>
  <c r="Z41" i="15" s="1"/>
  <c r="Z42" i="15" s="1"/>
  <c r="Z43" i="15" s="1"/>
  <c r="Z44" i="15" s="1"/>
  <c r="Z45" i="15" s="1"/>
  <c r="Z46" i="15" s="1"/>
  <c r="Z47" i="15" s="1"/>
  <c r="Z48" i="15" s="1"/>
  <c r="Z49" i="15" s="1"/>
  <c r="Z50" i="15" s="1"/>
  <c r="Z51" i="15" s="1"/>
  <c r="Z52" i="15" s="1"/>
  <c r="Z53" i="15" s="1"/>
  <c r="Z54" i="15" s="1"/>
  <c r="Z55" i="15" s="1"/>
  <c r="Z56" i="15" s="1"/>
  <c r="Z57" i="15" s="1"/>
  <c r="Z58" i="15" s="1"/>
  <c r="Z59" i="15" s="1"/>
  <c r="Z60" i="15" s="1"/>
  <c r="Z61" i="15" s="1"/>
  <c r="Z62" i="15" s="1"/>
  <c r="Z63" i="15" s="1"/>
  <c r="Z64" i="15" s="1"/>
  <c r="Z65" i="15" s="1"/>
  <c r="Z66" i="15" s="1"/>
  <c r="Z67" i="15" s="1"/>
  <c r="Z68" i="15" s="1"/>
  <c r="Z69" i="15" s="1"/>
  <c r="Z70" i="15" s="1"/>
  <c r="Z71" i="15" s="1"/>
  <c r="Z72" i="15" s="1"/>
  <c r="Z73" i="15" s="1"/>
  <c r="Z74" i="15" s="1"/>
  <c r="Z75" i="15" s="1"/>
  <c r="Z76" i="15" s="1"/>
  <c r="Z77" i="15" s="1"/>
  <c r="Z78" i="15" s="1"/>
  <c r="Z79" i="15" s="1"/>
  <c r="Z80" i="15" s="1"/>
  <c r="Z81" i="15" s="1"/>
  <c r="Z82" i="15" s="1"/>
  <c r="Z83" i="15" s="1"/>
  <c r="Z84" i="15" s="1"/>
  <c r="Z85" i="15" s="1"/>
  <c r="Z86" i="15" s="1"/>
  <c r="Z87" i="15" s="1"/>
  <c r="Z88" i="15" s="1"/>
  <c r="Z89" i="15" s="1"/>
  <c r="Z90" i="15" s="1"/>
  <c r="Z91" i="15" s="1"/>
  <c r="Z92" i="15" s="1"/>
  <c r="Z93" i="15" s="1"/>
  <c r="Z94" i="15" s="1"/>
  <c r="Z95" i="15" s="1"/>
  <c r="Z96" i="15" s="1"/>
  <c r="Z97" i="15" s="1"/>
  <c r="Z98" i="15" s="1"/>
  <c r="Z99" i="15" s="1"/>
  <c r="Z100" i="15" s="1"/>
  <c r="Z101" i="15" s="1"/>
  <c r="Z102" i="15" s="1"/>
  <c r="Z103" i="15" s="1"/>
  <c r="Z104" i="15" s="1"/>
  <c r="Z105" i="15" s="1"/>
  <c r="Z106" i="15" s="1"/>
  <c r="Z107" i="15" s="1"/>
  <c r="Z108" i="15" s="1"/>
  <c r="Z109" i="15" s="1"/>
  <c r="Z110" i="15" s="1"/>
  <c r="Z111" i="15" s="1"/>
  <c r="Z112" i="15" s="1"/>
  <c r="Z113" i="15" s="1"/>
  <c r="Z114" i="15" s="1"/>
  <c r="Z115" i="15" s="1"/>
  <c r="Z116" i="15" s="1"/>
  <c r="Z117" i="15" s="1"/>
  <c r="Z118" i="15" s="1"/>
  <c r="Z119" i="15" s="1"/>
  <c r="Z120" i="15" s="1"/>
  <c r="Z121" i="15" s="1"/>
  <c r="Z122" i="15" s="1"/>
  <c r="Z123" i="15" s="1"/>
  <c r="Z124" i="15" s="1"/>
  <c r="Z125" i="15" s="1"/>
  <c r="Z126" i="15" s="1"/>
  <c r="Z127" i="15" s="1"/>
  <c r="Z128" i="15" s="1"/>
  <c r="Z129" i="15" s="1"/>
  <c r="Z130" i="15" s="1"/>
  <c r="Z131" i="15" s="1"/>
  <c r="Z132" i="15" s="1"/>
  <c r="Z133" i="15" s="1"/>
  <c r="Z134" i="15" s="1"/>
  <c r="Z135" i="15" s="1"/>
  <c r="Z136" i="15" s="1"/>
  <c r="Z137" i="15" s="1"/>
  <c r="Z138" i="15" s="1"/>
  <c r="Z139" i="15" s="1"/>
  <c r="Z140" i="15" s="1"/>
  <c r="Z141" i="15" s="1"/>
  <c r="Z142" i="15" s="1"/>
  <c r="Z143" i="15" s="1"/>
  <c r="Z144" i="15" s="1"/>
  <c r="Z145" i="15" s="1"/>
  <c r="Z146" i="15" s="1"/>
  <c r="Z147" i="15" s="1"/>
  <c r="Z148" i="15" s="1"/>
  <c r="Z149" i="15" s="1"/>
  <c r="Z150" i="15" s="1"/>
  <c r="Z151" i="15" s="1"/>
  <c r="Z152" i="15" s="1"/>
  <c r="Z153" i="15" s="1"/>
  <c r="Z154" i="15" s="1"/>
  <c r="Z155" i="15" s="1"/>
  <c r="Z156" i="15" s="1"/>
  <c r="Z157" i="15" s="1"/>
  <c r="Z158" i="15" s="1"/>
  <c r="Z159" i="15" s="1"/>
  <c r="Z160" i="15" s="1"/>
  <c r="Z161" i="15" s="1"/>
  <c r="Z162" i="15" s="1"/>
  <c r="Z163" i="15" s="1"/>
  <c r="Z164" i="15" s="1"/>
  <c r="BU9" i="15"/>
  <c r="BU10" i="15" s="1"/>
  <c r="BU11" i="15" s="1"/>
  <c r="BU12" i="15" s="1"/>
  <c r="BU13" i="15" s="1"/>
  <c r="BU22" i="15"/>
  <c r="BU23" i="15" s="1"/>
  <c r="BU24" i="15" s="1"/>
  <c r="BU25" i="15" s="1"/>
  <c r="BU26" i="15" s="1"/>
  <c r="BU27" i="15" s="1"/>
  <c r="BU28" i="15" s="1"/>
  <c r="BU29" i="15" s="1"/>
  <c r="BU30" i="15" s="1"/>
  <c r="BU31" i="15" s="1"/>
  <c r="BU32" i="15" s="1"/>
  <c r="BU33" i="15" s="1"/>
  <c r="BU34" i="15" s="1"/>
  <c r="BU35" i="15" s="1"/>
  <c r="BU36" i="15" s="1"/>
  <c r="BU37" i="15" s="1"/>
  <c r="BU38" i="15" s="1"/>
  <c r="BU39" i="15" s="1"/>
  <c r="BU40" i="15" s="1"/>
  <c r="BU41" i="15" s="1"/>
  <c r="BU42" i="15" s="1"/>
  <c r="BU43" i="15" s="1"/>
  <c r="BU44" i="15" s="1"/>
  <c r="BU45" i="15" s="1"/>
  <c r="BU46" i="15" s="1"/>
  <c r="BU47" i="15" s="1"/>
  <c r="BU48" i="15" s="1"/>
  <c r="BU49" i="15" s="1"/>
  <c r="BU50" i="15" s="1"/>
  <c r="BU51" i="15" s="1"/>
  <c r="BU52" i="15" s="1"/>
  <c r="BU53" i="15" s="1"/>
  <c r="BU54" i="15" s="1"/>
  <c r="BU55" i="15" s="1"/>
  <c r="BU56" i="15" s="1"/>
  <c r="BU57" i="15" s="1"/>
  <c r="BU58" i="15" s="1"/>
  <c r="BU59" i="15" s="1"/>
  <c r="BU60" i="15" s="1"/>
  <c r="BU61" i="15" s="1"/>
  <c r="BU62" i="15" s="1"/>
  <c r="BU63" i="15" s="1"/>
  <c r="BU64" i="15" s="1"/>
  <c r="BU65" i="15" s="1"/>
  <c r="BU66" i="15" s="1"/>
  <c r="BU67" i="15" s="1"/>
  <c r="BU68" i="15" s="1"/>
  <c r="BU69" i="15" s="1"/>
  <c r="BU70" i="15" s="1"/>
  <c r="BU71" i="15" s="1"/>
  <c r="BU72" i="15" s="1"/>
  <c r="BU73" i="15" s="1"/>
  <c r="BU74" i="15" s="1"/>
  <c r="BU75" i="15" s="1"/>
  <c r="BU76" i="15" s="1"/>
  <c r="BU77" i="15" s="1"/>
  <c r="BU78" i="15" s="1"/>
  <c r="BU79" i="15" s="1"/>
  <c r="BU80" i="15" s="1"/>
  <c r="BU81" i="15" s="1"/>
  <c r="BU82" i="15" s="1"/>
  <c r="BU83" i="15" s="1"/>
  <c r="BU84" i="15" s="1"/>
  <c r="BU85" i="15" s="1"/>
  <c r="BU86" i="15" s="1"/>
  <c r="BU87" i="15" s="1"/>
  <c r="BU88" i="15" s="1"/>
  <c r="BU89" i="15" s="1"/>
  <c r="BU90" i="15" s="1"/>
  <c r="BU91" i="15" s="1"/>
  <c r="BU92" i="15" s="1"/>
  <c r="BU93" i="15" s="1"/>
  <c r="BU94" i="15" s="1"/>
  <c r="BU95" i="15" s="1"/>
  <c r="BU96" i="15" s="1"/>
  <c r="BU97" i="15" s="1"/>
  <c r="BU98" i="15" s="1"/>
  <c r="BU99" i="15" s="1"/>
  <c r="BU100" i="15" s="1"/>
  <c r="BU101" i="15" s="1"/>
  <c r="BU102" i="15" s="1"/>
  <c r="BU103" i="15" s="1"/>
  <c r="BU104" i="15" s="1"/>
  <c r="BU105" i="15" s="1"/>
  <c r="BU106" i="15" s="1"/>
  <c r="BU107" i="15" s="1"/>
  <c r="BU108" i="15" s="1"/>
  <c r="BU109" i="15" s="1"/>
  <c r="BU110" i="15" s="1"/>
  <c r="BU111" i="15" s="1"/>
  <c r="BU112" i="15" s="1"/>
  <c r="BU113" i="15" s="1"/>
  <c r="BU114" i="15" s="1"/>
  <c r="BU115" i="15" s="1"/>
  <c r="BU116" i="15" s="1"/>
  <c r="BU117" i="15" s="1"/>
  <c r="BU118" i="15" s="1"/>
  <c r="BU119" i="15" s="1"/>
  <c r="BU120" i="15" s="1"/>
  <c r="BU121" i="15" s="1"/>
  <c r="BU122" i="15" s="1"/>
  <c r="BU123" i="15" s="1"/>
  <c r="BU124" i="15" s="1"/>
  <c r="BU125" i="15" s="1"/>
  <c r="BU126" i="15" s="1"/>
  <c r="BU127" i="15" s="1"/>
  <c r="BU128" i="15" s="1"/>
  <c r="BU129" i="15" s="1"/>
  <c r="BU130" i="15" s="1"/>
  <c r="BU131" i="15" s="1"/>
  <c r="BU132" i="15" s="1"/>
  <c r="BU133" i="15" s="1"/>
  <c r="BU134" i="15" s="1"/>
  <c r="BU135" i="15" s="1"/>
  <c r="BU136" i="15" s="1"/>
  <c r="BU137" i="15" s="1"/>
  <c r="BU138" i="15" s="1"/>
  <c r="BU139" i="15" s="1"/>
  <c r="BU140" i="15" s="1"/>
  <c r="BU141" i="15" s="1"/>
  <c r="BU142" i="15" s="1"/>
  <c r="BU143" i="15" s="1"/>
  <c r="BU144" i="15" s="1"/>
  <c r="BU145" i="15" s="1"/>
  <c r="BU146" i="15" s="1"/>
  <c r="BU147" i="15" s="1"/>
  <c r="BU148" i="15" s="1"/>
  <c r="BU149" i="15" s="1"/>
  <c r="BU150" i="15" s="1"/>
  <c r="BU151" i="15" s="1"/>
  <c r="BU152" i="15" s="1"/>
  <c r="BU153" i="15" s="1"/>
  <c r="BU154" i="15" s="1"/>
  <c r="BU155" i="15" s="1"/>
  <c r="BU156" i="15" s="1"/>
  <c r="BU157" i="15" s="1"/>
  <c r="BU158" i="15" s="1"/>
  <c r="BU159" i="15" s="1"/>
  <c r="BU160" i="15" s="1"/>
  <c r="BU161" i="15" s="1"/>
  <c r="BU162" i="15" s="1"/>
  <c r="BU163" i="15" s="1"/>
  <c r="BU164" i="15" s="1"/>
  <c r="BA22" i="15"/>
  <c r="BA23" i="15" s="1"/>
  <c r="BA24" i="15" s="1"/>
  <c r="BA25" i="15" s="1"/>
  <c r="BA26" i="15" s="1"/>
  <c r="BA27" i="15" s="1"/>
  <c r="BA28" i="15" s="1"/>
  <c r="BA29" i="15" s="1"/>
  <c r="BA30" i="15" s="1"/>
  <c r="BA31" i="15" s="1"/>
  <c r="BA32" i="15" s="1"/>
  <c r="BA33" i="15" s="1"/>
  <c r="BA34" i="15" s="1"/>
  <c r="BA35" i="15" s="1"/>
  <c r="BA36" i="15" s="1"/>
  <c r="BA37" i="15" s="1"/>
  <c r="BA38" i="15" s="1"/>
  <c r="BA39" i="15" s="1"/>
  <c r="BA40" i="15" s="1"/>
  <c r="BA41" i="15" s="1"/>
  <c r="BA42" i="15" s="1"/>
  <c r="BA43" i="15" s="1"/>
  <c r="BA44" i="15" s="1"/>
  <c r="BA45" i="15" s="1"/>
  <c r="BA46" i="15" s="1"/>
  <c r="BA47" i="15" s="1"/>
  <c r="BA48" i="15" s="1"/>
  <c r="BA49" i="15" s="1"/>
  <c r="BA50" i="15" s="1"/>
  <c r="BA51" i="15" s="1"/>
  <c r="BA52" i="15" s="1"/>
  <c r="BA53" i="15" s="1"/>
  <c r="BA54" i="15" s="1"/>
  <c r="BA55" i="15" s="1"/>
  <c r="BA56" i="15" s="1"/>
  <c r="BA57" i="15" s="1"/>
  <c r="BA58" i="15" s="1"/>
  <c r="BA59" i="15" s="1"/>
  <c r="BA60" i="15" s="1"/>
  <c r="BA61" i="15" s="1"/>
  <c r="BA62" i="15" s="1"/>
  <c r="BA63" i="15" s="1"/>
  <c r="BA64" i="15" s="1"/>
  <c r="BA65" i="15" s="1"/>
  <c r="BA66" i="15" s="1"/>
  <c r="BA67" i="15" s="1"/>
  <c r="BA68" i="15" s="1"/>
  <c r="BA69" i="15" s="1"/>
  <c r="BA70" i="15" s="1"/>
  <c r="BA71" i="15" s="1"/>
  <c r="BA72" i="15" s="1"/>
  <c r="BA73" i="15" s="1"/>
  <c r="BA74" i="15" s="1"/>
  <c r="BA75" i="15" s="1"/>
  <c r="BA76" i="15" s="1"/>
  <c r="BA77" i="15" s="1"/>
  <c r="BA78" i="15" s="1"/>
  <c r="BA79" i="15" s="1"/>
  <c r="BA80" i="15" s="1"/>
  <c r="BA81" i="15" s="1"/>
  <c r="BA82" i="15" s="1"/>
  <c r="BA83" i="15" s="1"/>
  <c r="BA84" i="15" s="1"/>
  <c r="BA85" i="15" s="1"/>
  <c r="BA86" i="15" s="1"/>
  <c r="BA87" i="15" s="1"/>
  <c r="BA88" i="15" s="1"/>
  <c r="BA89" i="15" s="1"/>
  <c r="BA90" i="15" s="1"/>
  <c r="BA91" i="15" s="1"/>
  <c r="BA92" i="15" s="1"/>
  <c r="BA93" i="15" s="1"/>
  <c r="BA94" i="15" s="1"/>
  <c r="BA95" i="15" s="1"/>
  <c r="BA96" i="15" s="1"/>
  <c r="BA97" i="15" s="1"/>
  <c r="BA98" i="15" s="1"/>
  <c r="BA99" i="15" s="1"/>
  <c r="BA100" i="15" s="1"/>
  <c r="BA101" i="15" s="1"/>
  <c r="BA102" i="15" s="1"/>
  <c r="BA103" i="15" s="1"/>
  <c r="BA104" i="15" s="1"/>
  <c r="BA105" i="15" s="1"/>
  <c r="BA106" i="15" s="1"/>
  <c r="BA107" i="15" s="1"/>
  <c r="BA108" i="15" s="1"/>
  <c r="BA109" i="15" s="1"/>
  <c r="BA110" i="15" s="1"/>
  <c r="BA111" i="15" s="1"/>
  <c r="BA112" i="15" s="1"/>
  <c r="BA113" i="15" s="1"/>
  <c r="BA114" i="15" s="1"/>
  <c r="BA115" i="15" s="1"/>
  <c r="BA116" i="15" s="1"/>
  <c r="BA117" i="15" s="1"/>
  <c r="BA118" i="15" s="1"/>
  <c r="BA119" i="15" s="1"/>
  <c r="BA120" i="15" s="1"/>
  <c r="BA121" i="15" s="1"/>
  <c r="BA122" i="15" s="1"/>
  <c r="BA123" i="15" s="1"/>
  <c r="BA124" i="15" s="1"/>
  <c r="BA125" i="15" s="1"/>
  <c r="BA126" i="15" s="1"/>
  <c r="BA127" i="15" s="1"/>
  <c r="BA128" i="15" s="1"/>
  <c r="BA129" i="15" s="1"/>
  <c r="BA130" i="15" s="1"/>
  <c r="BA131" i="15" s="1"/>
  <c r="BA132" i="15" s="1"/>
  <c r="BA133" i="15" s="1"/>
  <c r="BA134" i="15" s="1"/>
  <c r="BA135" i="15" s="1"/>
  <c r="BA136" i="15" s="1"/>
  <c r="BA137" i="15" s="1"/>
  <c r="BA138" i="15" s="1"/>
  <c r="BA139" i="15" s="1"/>
  <c r="BA140" i="15" s="1"/>
  <c r="BA141" i="15" s="1"/>
  <c r="BA142" i="15" s="1"/>
  <c r="BA143" i="15" s="1"/>
  <c r="BA144" i="15" s="1"/>
  <c r="BA145" i="15" s="1"/>
  <c r="BA146" i="15" s="1"/>
  <c r="BA147" i="15" s="1"/>
  <c r="BA148" i="15" s="1"/>
  <c r="BA149" i="15" s="1"/>
  <c r="BA150" i="15" s="1"/>
  <c r="BA151" i="15" s="1"/>
  <c r="BA152" i="15" s="1"/>
  <c r="BA153" i="15" s="1"/>
  <c r="BA154" i="15" s="1"/>
  <c r="BA155" i="15" s="1"/>
  <c r="BA156" i="15" s="1"/>
  <c r="BA157" i="15" s="1"/>
  <c r="BA158" i="15" s="1"/>
  <c r="BA159" i="15" s="1"/>
  <c r="BA160" i="15" s="1"/>
  <c r="BA161" i="15" s="1"/>
  <c r="BA162" i="15" s="1"/>
  <c r="BA163" i="15" s="1"/>
  <c r="BA164" i="15" s="1"/>
  <c r="BA9" i="15"/>
  <c r="BA10" i="15" s="1"/>
  <c r="BA11" i="15" s="1"/>
  <c r="BA12" i="15" s="1"/>
  <c r="BA13" i="15" s="1"/>
  <c r="BK9" i="15"/>
  <c r="BK10" i="15" s="1"/>
  <c r="BK11" i="15" s="1"/>
  <c r="BK12" i="15" s="1"/>
  <c r="BK13" i="15" s="1"/>
  <c r="BK22" i="15"/>
  <c r="BK23" i="15" s="1"/>
  <c r="BK24" i="15" s="1"/>
  <c r="BK25" i="15" s="1"/>
  <c r="BK26" i="15" s="1"/>
  <c r="BK27" i="15" s="1"/>
  <c r="BK28" i="15" s="1"/>
  <c r="BK29" i="15" s="1"/>
  <c r="BK30" i="15" s="1"/>
  <c r="BK31" i="15" s="1"/>
  <c r="BK32" i="15" s="1"/>
  <c r="BK33" i="15" s="1"/>
  <c r="BK34" i="15" s="1"/>
  <c r="BK35" i="15" s="1"/>
  <c r="BK36" i="15" s="1"/>
  <c r="BK37" i="15" s="1"/>
  <c r="BK38" i="15" s="1"/>
  <c r="BK39" i="15" s="1"/>
  <c r="BK40" i="15" s="1"/>
  <c r="BK41" i="15" s="1"/>
  <c r="BK42" i="15" s="1"/>
  <c r="BK43" i="15" s="1"/>
  <c r="BK44" i="15" s="1"/>
  <c r="BK45" i="15" s="1"/>
  <c r="BK46" i="15" s="1"/>
  <c r="BK47" i="15" s="1"/>
  <c r="BK48" i="15" s="1"/>
  <c r="BK49" i="15" s="1"/>
  <c r="BK50" i="15" s="1"/>
  <c r="BK51" i="15" s="1"/>
  <c r="BK52" i="15" s="1"/>
  <c r="BK53" i="15" s="1"/>
  <c r="BK54" i="15" s="1"/>
  <c r="BK55" i="15" s="1"/>
  <c r="BK56" i="15" s="1"/>
  <c r="BK57" i="15" s="1"/>
  <c r="BK58" i="15" s="1"/>
  <c r="BK59" i="15" s="1"/>
  <c r="BK60" i="15" s="1"/>
  <c r="BK61" i="15" s="1"/>
  <c r="BK62" i="15" s="1"/>
  <c r="BK63" i="15" s="1"/>
  <c r="BK64" i="15" s="1"/>
  <c r="BK65" i="15" s="1"/>
  <c r="BK66" i="15" s="1"/>
  <c r="BK67" i="15" s="1"/>
  <c r="BK68" i="15" s="1"/>
  <c r="BK69" i="15" s="1"/>
  <c r="BK70" i="15" s="1"/>
  <c r="BK71" i="15" s="1"/>
  <c r="BK72" i="15" s="1"/>
  <c r="BK73" i="15" s="1"/>
  <c r="BK74" i="15" s="1"/>
  <c r="BK75" i="15" s="1"/>
  <c r="BK76" i="15" s="1"/>
  <c r="BK77" i="15" s="1"/>
  <c r="BK78" i="15" s="1"/>
  <c r="BK79" i="15" s="1"/>
  <c r="BK80" i="15" s="1"/>
  <c r="BK81" i="15" s="1"/>
  <c r="BK82" i="15" s="1"/>
  <c r="BK83" i="15" s="1"/>
  <c r="BK84" i="15" s="1"/>
  <c r="BK85" i="15" s="1"/>
  <c r="BK86" i="15" s="1"/>
  <c r="BK87" i="15" s="1"/>
  <c r="BK88" i="15" s="1"/>
  <c r="BK89" i="15" s="1"/>
  <c r="BK90" i="15" s="1"/>
  <c r="BK91" i="15" s="1"/>
  <c r="BK92" i="15" s="1"/>
  <c r="BK93" i="15" s="1"/>
  <c r="BK94" i="15" s="1"/>
  <c r="BK95" i="15" s="1"/>
  <c r="BK96" i="15" s="1"/>
  <c r="BK97" i="15" s="1"/>
  <c r="BK98" i="15" s="1"/>
  <c r="BK99" i="15" s="1"/>
  <c r="BK100" i="15" s="1"/>
  <c r="BK101" i="15" s="1"/>
  <c r="BK102" i="15" s="1"/>
  <c r="BK103" i="15" s="1"/>
  <c r="BK104" i="15" s="1"/>
  <c r="BK105" i="15" s="1"/>
  <c r="BK106" i="15" s="1"/>
  <c r="BK107" i="15" s="1"/>
  <c r="BK108" i="15" s="1"/>
  <c r="BK109" i="15" s="1"/>
  <c r="BK110" i="15" s="1"/>
  <c r="BK111" i="15" s="1"/>
  <c r="BK112" i="15" s="1"/>
  <c r="BK113" i="15" s="1"/>
  <c r="BK114" i="15" s="1"/>
  <c r="BK115" i="15" s="1"/>
  <c r="BK116" i="15" s="1"/>
  <c r="BK117" i="15" s="1"/>
  <c r="BK118" i="15" s="1"/>
  <c r="BK119" i="15" s="1"/>
  <c r="BK120" i="15" s="1"/>
  <c r="BK121" i="15" s="1"/>
  <c r="BK122" i="15" s="1"/>
  <c r="BK123" i="15" s="1"/>
  <c r="BK124" i="15" s="1"/>
  <c r="BK125" i="15" s="1"/>
  <c r="BK126" i="15" s="1"/>
  <c r="BK127" i="15" s="1"/>
  <c r="BK128" i="15" s="1"/>
  <c r="BK129" i="15" s="1"/>
  <c r="BK130" i="15" s="1"/>
  <c r="BK131" i="15" s="1"/>
  <c r="BK132" i="15" s="1"/>
  <c r="BK133" i="15" s="1"/>
  <c r="BK134" i="15" s="1"/>
  <c r="BK135" i="15" s="1"/>
  <c r="BK136" i="15" s="1"/>
  <c r="BK137" i="15" s="1"/>
  <c r="BK138" i="15" s="1"/>
  <c r="BK139" i="15" s="1"/>
  <c r="BK140" i="15" s="1"/>
  <c r="BK141" i="15" s="1"/>
  <c r="BK142" i="15" s="1"/>
  <c r="BK143" i="15" s="1"/>
  <c r="BK144" i="15" s="1"/>
  <c r="BK145" i="15" s="1"/>
  <c r="BK146" i="15" s="1"/>
  <c r="BK147" i="15" s="1"/>
  <c r="BK148" i="15" s="1"/>
  <c r="BK149" i="15" s="1"/>
  <c r="BK150" i="15" s="1"/>
  <c r="BK151" i="15" s="1"/>
  <c r="BK152" i="15" s="1"/>
  <c r="BK153" i="15" s="1"/>
  <c r="BK154" i="15" s="1"/>
  <c r="BK155" i="15" s="1"/>
  <c r="BK156" i="15" s="1"/>
  <c r="BK157" i="15" s="1"/>
  <c r="BK158" i="15" s="1"/>
  <c r="BK159" i="15" s="1"/>
  <c r="BK160" i="15" s="1"/>
  <c r="BK161" i="15" s="1"/>
  <c r="BK162" i="15" s="1"/>
  <c r="BK163" i="15" s="1"/>
  <c r="BK164" i="15" s="1"/>
  <c r="BA7" i="15"/>
  <c r="BA8" i="15" s="1"/>
  <c r="BL9" i="15"/>
  <c r="BL10" i="15" s="1"/>
  <c r="BL11" i="15" s="1"/>
  <c r="BL12" i="15" s="1"/>
  <c r="BL13" i="15" s="1"/>
  <c r="AC22" i="15"/>
  <c r="AC23" i="15" s="1"/>
  <c r="AC24" i="15" s="1"/>
  <c r="AC25" i="15" s="1"/>
  <c r="AC26" i="15" s="1"/>
  <c r="AC27" i="15" s="1"/>
  <c r="AC28" i="15" s="1"/>
  <c r="AC29" i="15" s="1"/>
  <c r="AC30" i="15" s="1"/>
  <c r="AC31" i="15" s="1"/>
  <c r="AC32" i="15" s="1"/>
  <c r="AC33" i="15" s="1"/>
  <c r="AC34" i="15" s="1"/>
  <c r="AC35" i="15" s="1"/>
  <c r="AC36" i="15" s="1"/>
  <c r="AC37" i="15" s="1"/>
  <c r="AC38" i="15" s="1"/>
  <c r="AC39" i="15" s="1"/>
  <c r="AC40" i="15" s="1"/>
  <c r="AC41" i="15" s="1"/>
  <c r="AC42" i="15" s="1"/>
  <c r="AC43" i="15" s="1"/>
  <c r="AC44" i="15" s="1"/>
  <c r="AC45" i="15" s="1"/>
  <c r="AC46" i="15" s="1"/>
  <c r="AC47" i="15" s="1"/>
  <c r="AC48" i="15" s="1"/>
  <c r="AC49" i="15" s="1"/>
  <c r="AC50" i="15" s="1"/>
  <c r="AC51" i="15" s="1"/>
  <c r="AC52" i="15" s="1"/>
  <c r="AC53" i="15" s="1"/>
  <c r="AC54" i="15" s="1"/>
  <c r="AC55" i="15" s="1"/>
  <c r="AC56" i="15" s="1"/>
  <c r="AC57" i="15" s="1"/>
  <c r="AC58" i="15" s="1"/>
  <c r="AC59" i="15" s="1"/>
  <c r="AC60" i="15" s="1"/>
  <c r="AC61" i="15" s="1"/>
  <c r="AC62" i="15" s="1"/>
  <c r="AC63" i="15" s="1"/>
  <c r="AC64" i="15" s="1"/>
  <c r="AC65" i="15" s="1"/>
  <c r="AC66" i="15" s="1"/>
  <c r="AC67" i="15" s="1"/>
  <c r="AC68" i="15" s="1"/>
  <c r="AC69" i="15" s="1"/>
  <c r="AC70" i="15" s="1"/>
  <c r="AC71" i="15" s="1"/>
  <c r="AC72" i="15" s="1"/>
  <c r="AC73" i="15" s="1"/>
  <c r="AC74" i="15" s="1"/>
  <c r="AC75" i="15" s="1"/>
  <c r="AC76" i="15" s="1"/>
  <c r="AC77" i="15" s="1"/>
  <c r="AC78" i="15" s="1"/>
  <c r="AC79" i="15" s="1"/>
  <c r="AC80" i="15" s="1"/>
  <c r="AC81" i="15" s="1"/>
  <c r="AC82" i="15" s="1"/>
  <c r="AC83" i="15" s="1"/>
  <c r="AC84" i="15" s="1"/>
  <c r="AC85" i="15" s="1"/>
  <c r="AC86" i="15" s="1"/>
  <c r="AC87" i="15" s="1"/>
  <c r="AC88" i="15" s="1"/>
  <c r="AC89" i="15" s="1"/>
  <c r="AC90" i="15" s="1"/>
  <c r="AC91" i="15" s="1"/>
  <c r="AC92" i="15" s="1"/>
  <c r="AC93" i="15" s="1"/>
  <c r="AC94" i="15" s="1"/>
  <c r="AC95" i="15" s="1"/>
  <c r="AC96" i="15" s="1"/>
  <c r="AC97" i="15" s="1"/>
  <c r="AC98" i="15" s="1"/>
  <c r="AC99" i="15" s="1"/>
  <c r="AC100" i="15" s="1"/>
  <c r="AC101" i="15" s="1"/>
  <c r="AC102" i="15" s="1"/>
  <c r="AC103" i="15" s="1"/>
  <c r="AC104" i="15" s="1"/>
  <c r="AC105" i="15" s="1"/>
  <c r="AC106" i="15" s="1"/>
  <c r="AC107" i="15" s="1"/>
  <c r="AC108" i="15" s="1"/>
  <c r="AC109" i="15" s="1"/>
  <c r="AC110" i="15" s="1"/>
  <c r="AC111" i="15" s="1"/>
  <c r="AC112" i="15" s="1"/>
  <c r="AC113" i="15" s="1"/>
  <c r="AC114" i="15" s="1"/>
  <c r="AC115" i="15" s="1"/>
  <c r="AC116" i="15" s="1"/>
  <c r="AC117" i="15" s="1"/>
  <c r="AC118" i="15" s="1"/>
  <c r="AC119" i="15" s="1"/>
  <c r="AC120" i="15" s="1"/>
  <c r="AC121" i="15" s="1"/>
  <c r="AC122" i="15" s="1"/>
  <c r="AC123" i="15" s="1"/>
  <c r="AC124" i="15" s="1"/>
  <c r="AC125" i="15" s="1"/>
  <c r="AC126" i="15" s="1"/>
  <c r="AC127" i="15" s="1"/>
  <c r="AC128" i="15" s="1"/>
  <c r="AC129" i="15" s="1"/>
  <c r="AC130" i="15" s="1"/>
  <c r="AC131" i="15" s="1"/>
  <c r="AC132" i="15" s="1"/>
  <c r="AC133" i="15" s="1"/>
  <c r="AC134" i="15" s="1"/>
  <c r="AC135" i="15" s="1"/>
  <c r="AC136" i="15" s="1"/>
  <c r="AC137" i="15" s="1"/>
  <c r="AC138" i="15" s="1"/>
  <c r="AC139" i="15" s="1"/>
  <c r="AC140" i="15" s="1"/>
  <c r="AC141" i="15" s="1"/>
  <c r="AC142" i="15" s="1"/>
  <c r="AC143" i="15" s="1"/>
  <c r="AC144" i="15" s="1"/>
  <c r="AC145" i="15" s="1"/>
  <c r="AC146" i="15" s="1"/>
  <c r="AC147" i="15" s="1"/>
  <c r="AC148" i="15" s="1"/>
  <c r="AC149" i="15" s="1"/>
  <c r="AC150" i="15" s="1"/>
  <c r="AC151" i="15" s="1"/>
  <c r="AC152" i="15" s="1"/>
  <c r="AC153" i="15" s="1"/>
  <c r="AC154" i="15" s="1"/>
  <c r="AC155" i="15" s="1"/>
  <c r="AC156" i="15" s="1"/>
  <c r="AC157" i="15" s="1"/>
  <c r="AC158" i="15" s="1"/>
  <c r="AC159" i="15" s="1"/>
  <c r="AC160" i="15" s="1"/>
  <c r="AC161" i="15" s="1"/>
  <c r="AC162" i="15" s="1"/>
  <c r="AC163" i="15" s="1"/>
  <c r="AC164" i="15" s="1"/>
  <c r="AC9" i="15"/>
  <c r="AC10" i="15" s="1"/>
  <c r="AC11" i="15" s="1"/>
  <c r="AC12" i="15" s="1"/>
  <c r="AC13" i="15" s="1"/>
  <c r="AU9" i="15"/>
  <c r="AU10" i="15" s="1"/>
  <c r="AU11" i="15" s="1"/>
  <c r="AU12" i="15" s="1"/>
  <c r="AU13" i="15" s="1"/>
  <c r="AU22" i="15"/>
  <c r="AU23" i="15" s="1"/>
  <c r="AU24" i="15" s="1"/>
  <c r="AU25" i="15" s="1"/>
  <c r="AU26" i="15" s="1"/>
  <c r="AU27" i="15" s="1"/>
  <c r="AU28" i="15" s="1"/>
  <c r="AU29" i="15" s="1"/>
  <c r="AU30" i="15" s="1"/>
  <c r="AU31" i="15" s="1"/>
  <c r="AU32" i="15" s="1"/>
  <c r="AU33" i="15" s="1"/>
  <c r="AU34" i="15" s="1"/>
  <c r="AU35" i="15" s="1"/>
  <c r="AU36" i="15" s="1"/>
  <c r="AU37" i="15" s="1"/>
  <c r="AU38" i="15" s="1"/>
  <c r="AU39" i="15" s="1"/>
  <c r="AU40" i="15" s="1"/>
  <c r="AU41" i="15" s="1"/>
  <c r="AU42" i="15" s="1"/>
  <c r="AU43" i="15" s="1"/>
  <c r="AU44" i="15" s="1"/>
  <c r="AU45" i="15" s="1"/>
  <c r="AU46" i="15" s="1"/>
  <c r="AU47" i="15" s="1"/>
  <c r="AU48" i="15" s="1"/>
  <c r="AU49" i="15" s="1"/>
  <c r="AU50" i="15" s="1"/>
  <c r="AU51" i="15" s="1"/>
  <c r="AU52" i="15" s="1"/>
  <c r="AU53" i="15" s="1"/>
  <c r="AU54" i="15" s="1"/>
  <c r="AU55" i="15" s="1"/>
  <c r="AU56" i="15" s="1"/>
  <c r="AU57" i="15" s="1"/>
  <c r="AU58" i="15" s="1"/>
  <c r="AU59" i="15" s="1"/>
  <c r="AU60" i="15" s="1"/>
  <c r="AU61" i="15" s="1"/>
  <c r="AU62" i="15" s="1"/>
  <c r="AU63" i="15" s="1"/>
  <c r="AU64" i="15" s="1"/>
  <c r="AU65" i="15" s="1"/>
  <c r="AU66" i="15" s="1"/>
  <c r="AU67" i="15" s="1"/>
  <c r="AU68" i="15" s="1"/>
  <c r="AU69" i="15" s="1"/>
  <c r="AU70" i="15" s="1"/>
  <c r="AU71" i="15" s="1"/>
  <c r="AU72" i="15" s="1"/>
  <c r="AU73" i="15" s="1"/>
  <c r="AU74" i="15" s="1"/>
  <c r="AU75" i="15" s="1"/>
  <c r="AU76" i="15" s="1"/>
  <c r="AU77" i="15" s="1"/>
  <c r="AU78" i="15" s="1"/>
  <c r="AU79" i="15" s="1"/>
  <c r="AU80" i="15" s="1"/>
  <c r="AU81" i="15" s="1"/>
  <c r="AU82" i="15" s="1"/>
  <c r="AU83" i="15" s="1"/>
  <c r="AU84" i="15" s="1"/>
  <c r="AU85" i="15" s="1"/>
  <c r="AU86" i="15" s="1"/>
  <c r="AU87" i="15" s="1"/>
  <c r="AU88" i="15" s="1"/>
  <c r="AU89" i="15" s="1"/>
  <c r="AU90" i="15" s="1"/>
  <c r="AU91" i="15" s="1"/>
  <c r="AU92" i="15" s="1"/>
  <c r="AU93" i="15" s="1"/>
  <c r="AU94" i="15" s="1"/>
  <c r="AU95" i="15" s="1"/>
  <c r="AU96" i="15" s="1"/>
  <c r="AU97" i="15" s="1"/>
  <c r="AU98" i="15" s="1"/>
  <c r="AU99" i="15" s="1"/>
  <c r="AU100" i="15" s="1"/>
  <c r="AU101" i="15" s="1"/>
  <c r="AU102" i="15" s="1"/>
  <c r="AU103" i="15" s="1"/>
  <c r="AU104" i="15" s="1"/>
  <c r="AU105" i="15" s="1"/>
  <c r="AU106" i="15" s="1"/>
  <c r="AU107" i="15" s="1"/>
  <c r="AU108" i="15" s="1"/>
  <c r="AU109" i="15" s="1"/>
  <c r="AU110" i="15" s="1"/>
  <c r="AU111" i="15" s="1"/>
  <c r="AU112" i="15" s="1"/>
  <c r="AU113" i="15" s="1"/>
  <c r="AU114" i="15" s="1"/>
  <c r="AU115" i="15" s="1"/>
  <c r="AU116" i="15" s="1"/>
  <c r="AU117" i="15" s="1"/>
  <c r="AU118" i="15" s="1"/>
  <c r="AU119" i="15" s="1"/>
  <c r="AU120" i="15" s="1"/>
  <c r="AU121" i="15" s="1"/>
  <c r="AU122" i="15" s="1"/>
  <c r="AU123" i="15" s="1"/>
  <c r="AU124" i="15" s="1"/>
  <c r="AU125" i="15" s="1"/>
  <c r="AU126" i="15" s="1"/>
  <c r="AU127" i="15" s="1"/>
  <c r="AU128" i="15" s="1"/>
  <c r="AU129" i="15" s="1"/>
  <c r="AU130" i="15" s="1"/>
  <c r="AU131" i="15" s="1"/>
  <c r="AU132" i="15" s="1"/>
  <c r="AU133" i="15" s="1"/>
  <c r="AU134" i="15" s="1"/>
  <c r="AU135" i="15" s="1"/>
  <c r="AU136" i="15" s="1"/>
  <c r="AU137" i="15" s="1"/>
  <c r="AU138" i="15" s="1"/>
  <c r="AU139" i="15" s="1"/>
  <c r="AU140" i="15" s="1"/>
  <c r="AU141" i="15" s="1"/>
  <c r="AU142" i="15" s="1"/>
  <c r="AU143" i="15" s="1"/>
  <c r="AU144" i="15" s="1"/>
  <c r="AU145" i="15" s="1"/>
  <c r="AU146" i="15" s="1"/>
  <c r="AU147" i="15" s="1"/>
  <c r="AU148" i="15" s="1"/>
  <c r="AU149" i="15" s="1"/>
  <c r="AU150" i="15" s="1"/>
  <c r="AU151" i="15" s="1"/>
  <c r="AU152" i="15" s="1"/>
  <c r="AU153" i="15" s="1"/>
  <c r="AU154" i="15" s="1"/>
  <c r="AU155" i="15" s="1"/>
  <c r="AU156" i="15" s="1"/>
  <c r="AU157" i="15" s="1"/>
  <c r="AU158" i="15" s="1"/>
  <c r="AU159" i="15" s="1"/>
  <c r="AU160" i="15" s="1"/>
  <c r="AU161" i="15" s="1"/>
  <c r="AU162" i="15" s="1"/>
  <c r="AU163" i="15" s="1"/>
  <c r="AU164" i="15" s="1"/>
  <c r="BR22" i="15"/>
  <c r="BR23" i="15" s="1"/>
  <c r="BR24" i="15" s="1"/>
  <c r="BR25" i="15" s="1"/>
  <c r="BR26" i="15" s="1"/>
  <c r="BR27" i="15" s="1"/>
  <c r="BR28" i="15" s="1"/>
  <c r="BR29" i="15" s="1"/>
  <c r="BR30" i="15" s="1"/>
  <c r="BR31" i="15" s="1"/>
  <c r="BR32" i="15" s="1"/>
  <c r="BR33" i="15" s="1"/>
  <c r="BR34" i="15" s="1"/>
  <c r="BR35" i="15" s="1"/>
  <c r="BR36" i="15" s="1"/>
  <c r="BR37" i="15" s="1"/>
  <c r="BR38" i="15" s="1"/>
  <c r="BR39" i="15" s="1"/>
  <c r="BR40" i="15" s="1"/>
  <c r="BR41" i="15" s="1"/>
  <c r="BR42" i="15" s="1"/>
  <c r="BR43" i="15" s="1"/>
  <c r="BR44" i="15" s="1"/>
  <c r="BR45" i="15" s="1"/>
  <c r="BR46" i="15" s="1"/>
  <c r="BR47" i="15" s="1"/>
  <c r="BR48" i="15" s="1"/>
  <c r="BR49" i="15" s="1"/>
  <c r="BR50" i="15" s="1"/>
  <c r="BR51" i="15" s="1"/>
  <c r="BR52" i="15" s="1"/>
  <c r="BR53" i="15" s="1"/>
  <c r="BR54" i="15" s="1"/>
  <c r="BR55" i="15" s="1"/>
  <c r="BR56" i="15" s="1"/>
  <c r="BR57" i="15" s="1"/>
  <c r="BR58" i="15" s="1"/>
  <c r="BR59" i="15" s="1"/>
  <c r="BR60" i="15" s="1"/>
  <c r="BR61" i="15" s="1"/>
  <c r="BR62" i="15" s="1"/>
  <c r="BR63" i="15" s="1"/>
  <c r="BR64" i="15" s="1"/>
  <c r="BR65" i="15" s="1"/>
  <c r="BR66" i="15" s="1"/>
  <c r="BR67" i="15" s="1"/>
  <c r="BR68" i="15" s="1"/>
  <c r="BR69" i="15" s="1"/>
  <c r="BR70" i="15" s="1"/>
  <c r="BR71" i="15" s="1"/>
  <c r="BR72" i="15" s="1"/>
  <c r="BR73" i="15" s="1"/>
  <c r="BR74" i="15" s="1"/>
  <c r="BR75" i="15" s="1"/>
  <c r="BR76" i="15" s="1"/>
  <c r="BR77" i="15" s="1"/>
  <c r="BR78" i="15" s="1"/>
  <c r="BR79" i="15" s="1"/>
  <c r="BR80" i="15" s="1"/>
  <c r="BR81" i="15" s="1"/>
  <c r="BR82" i="15" s="1"/>
  <c r="BR83" i="15" s="1"/>
  <c r="BR84" i="15" s="1"/>
  <c r="BR85" i="15" s="1"/>
  <c r="BR86" i="15" s="1"/>
  <c r="BR87" i="15" s="1"/>
  <c r="BR88" i="15" s="1"/>
  <c r="BR89" i="15" s="1"/>
  <c r="BR90" i="15" s="1"/>
  <c r="BR91" i="15" s="1"/>
  <c r="BR92" i="15" s="1"/>
  <c r="BR93" i="15" s="1"/>
  <c r="BR94" i="15" s="1"/>
  <c r="BR95" i="15" s="1"/>
  <c r="BR96" i="15" s="1"/>
  <c r="BR97" i="15" s="1"/>
  <c r="BR98" i="15" s="1"/>
  <c r="BR99" i="15" s="1"/>
  <c r="BR100" i="15" s="1"/>
  <c r="BR101" i="15" s="1"/>
  <c r="BR102" i="15" s="1"/>
  <c r="BR103" i="15" s="1"/>
  <c r="BR104" i="15" s="1"/>
  <c r="BR105" i="15" s="1"/>
  <c r="BR106" i="15" s="1"/>
  <c r="BR107" i="15" s="1"/>
  <c r="BR108" i="15" s="1"/>
  <c r="BR109" i="15" s="1"/>
  <c r="BR110" i="15" s="1"/>
  <c r="BR111" i="15" s="1"/>
  <c r="BR112" i="15" s="1"/>
  <c r="BR113" i="15" s="1"/>
  <c r="BR114" i="15" s="1"/>
  <c r="BR115" i="15" s="1"/>
  <c r="BR116" i="15" s="1"/>
  <c r="BR117" i="15" s="1"/>
  <c r="BR118" i="15" s="1"/>
  <c r="BR119" i="15" s="1"/>
  <c r="BR120" i="15" s="1"/>
  <c r="BR121" i="15" s="1"/>
  <c r="BR122" i="15" s="1"/>
  <c r="BR123" i="15" s="1"/>
  <c r="BR124" i="15" s="1"/>
  <c r="BR125" i="15" s="1"/>
  <c r="BR126" i="15" s="1"/>
  <c r="BR127" i="15" s="1"/>
  <c r="BR128" i="15" s="1"/>
  <c r="BR129" i="15" s="1"/>
  <c r="BR130" i="15" s="1"/>
  <c r="BR131" i="15" s="1"/>
  <c r="BR132" i="15" s="1"/>
  <c r="BR133" i="15" s="1"/>
  <c r="BR134" i="15" s="1"/>
  <c r="BR135" i="15" s="1"/>
  <c r="BR136" i="15" s="1"/>
  <c r="BR137" i="15" s="1"/>
  <c r="BR138" i="15" s="1"/>
  <c r="BR139" i="15" s="1"/>
  <c r="BR140" i="15" s="1"/>
  <c r="BR141" i="15" s="1"/>
  <c r="BR142" i="15" s="1"/>
  <c r="BR143" i="15" s="1"/>
  <c r="BR144" i="15" s="1"/>
  <c r="BR145" i="15" s="1"/>
  <c r="BR146" i="15" s="1"/>
  <c r="BR147" i="15" s="1"/>
  <c r="BR148" i="15" s="1"/>
  <c r="BR149" i="15" s="1"/>
  <c r="BR150" i="15" s="1"/>
  <c r="BR151" i="15" s="1"/>
  <c r="BR152" i="15" s="1"/>
  <c r="BR153" i="15" s="1"/>
  <c r="BR154" i="15" s="1"/>
  <c r="BR155" i="15" s="1"/>
  <c r="BR156" i="15" s="1"/>
  <c r="BR157" i="15" s="1"/>
  <c r="BR158" i="15" s="1"/>
  <c r="BR159" i="15" s="1"/>
  <c r="BR160" i="15" s="1"/>
  <c r="BR161" i="15" s="1"/>
  <c r="BR162" i="15" s="1"/>
  <c r="BR163" i="15" s="1"/>
  <c r="BR164" i="15" s="1"/>
  <c r="BR9" i="15"/>
  <c r="BR10" i="15" s="1"/>
  <c r="BR11" i="15" s="1"/>
  <c r="BR12" i="15" s="1"/>
  <c r="BR13" i="15" s="1"/>
  <c r="AR9" i="15"/>
  <c r="AR10" i="15" s="1"/>
  <c r="AR11" i="15" s="1"/>
  <c r="AR12" i="15" s="1"/>
  <c r="AR13" i="15" s="1"/>
  <c r="AR22" i="15"/>
  <c r="AR23" i="15" s="1"/>
  <c r="AR24" i="15" s="1"/>
  <c r="AR25" i="15" s="1"/>
  <c r="AR26" i="15" s="1"/>
  <c r="AR27" i="15" s="1"/>
  <c r="AR28" i="15" s="1"/>
  <c r="AR29" i="15" s="1"/>
  <c r="AR30" i="15" s="1"/>
  <c r="AR31" i="15" s="1"/>
  <c r="AR32" i="15" s="1"/>
  <c r="AR33" i="15" s="1"/>
  <c r="AR34" i="15" s="1"/>
  <c r="AR35" i="15" s="1"/>
  <c r="AR36" i="15" s="1"/>
  <c r="AR37" i="15" s="1"/>
  <c r="AR38" i="15" s="1"/>
  <c r="AR39" i="15" s="1"/>
  <c r="AR40" i="15" s="1"/>
  <c r="AR41" i="15" s="1"/>
  <c r="AR42" i="15" s="1"/>
  <c r="AR43" i="15" s="1"/>
  <c r="AR44" i="15" s="1"/>
  <c r="AR45" i="15" s="1"/>
  <c r="AR46" i="15" s="1"/>
  <c r="AR47" i="15" s="1"/>
  <c r="AR48" i="15" s="1"/>
  <c r="AR49" i="15" s="1"/>
  <c r="AR50" i="15" s="1"/>
  <c r="AR51" i="15" s="1"/>
  <c r="AR52" i="15" s="1"/>
  <c r="AR53" i="15" s="1"/>
  <c r="AR54" i="15" s="1"/>
  <c r="AR55" i="15" s="1"/>
  <c r="AR56" i="15" s="1"/>
  <c r="AR57" i="15" s="1"/>
  <c r="AR58" i="15" s="1"/>
  <c r="AR59" i="15" s="1"/>
  <c r="AR60" i="15" s="1"/>
  <c r="AR61" i="15" s="1"/>
  <c r="AR62" i="15" s="1"/>
  <c r="AR63" i="15" s="1"/>
  <c r="AR64" i="15" s="1"/>
  <c r="AR65" i="15" s="1"/>
  <c r="AR66" i="15" s="1"/>
  <c r="AR67" i="15" s="1"/>
  <c r="AR68" i="15" s="1"/>
  <c r="AR69" i="15" s="1"/>
  <c r="AR70" i="15" s="1"/>
  <c r="AR71" i="15" s="1"/>
  <c r="AR72" i="15" s="1"/>
  <c r="AR73" i="15" s="1"/>
  <c r="AR74" i="15" s="1"/>
  <c r="AR75" i="15" s="1"/>
  <c r="AR76" i="15" s="1"/>
  <c r="AR77" i="15" s="1"/>
  <c r="AR78" i="15" s="1"/>
  <c r="AR79" i="15" s="1"/>
  <c r="AR80" i="15" s="1"/>
  <c r="AR81" i="15" s="1"/>
  <c r="AR82" i="15" s="1"/>
  <c r="AR83" i="15" s="1"/>
  <c r="AR84" i="15" s="1"/>
  <c r="AR85" i="15" s="1"/>
  <c r="AR86" i="15" s="1"/>
  <c r="AR87" i="15" s="1"/>
  <c r="AR88" i="15" s="1"/>
  <c r="AR89" i="15" s="1"/>
  <c r="AR90" i="15" s="1"/>
  <c r="AR91" i="15" s="1"/>
  <c r="AR92" i="15" s="1"/>
  <c r="AR93" i="15" s="1"/>
  <c r="AR94" i="15" s="1"/>
  <c r="AR95" i="15" s="1"/>
  <c r="AR96" i="15" s="1"/>
  <c r="AR97" i="15" s="1"/>
  <c r="AR98" i="15" s="1"/>
  <c r="AR99" i="15" s="1"/>
  <c r="AR100" i="15" s="1"/>
  <c r="AR101" i="15" s="1"/>
  <c r="AR102" i="15" s="1"/>
  <c r="AR103" i="15" s="1"/>
  <c r="AR104" i="15" s="1"/>
  <c r="AR105" i="15" s="1"/>
  <c r="AR106" i="15" s="1"/>
  <c r="AR107" i="15" s="1"/>
  <c r="AR108" i="15" s="1"/>
  <c r="AR109" i="15" s="1"/>
  <c r="AR110" i="15" s="1"/>
  <c r="AR111" i="15" s="1"/>
  <c r="AR112" i="15" s="1"/>
  <c r="AR113" i="15" s="1"/>
  <c r="AR114" i="15" s="1"/>
  <c r="AR115" i="15" s="1"/>
  <c r="AR116" i="15" s="1"/>
  <c r="AR117" i="15" s="1"/>
  <c r="AR118" i="15" s="1"/>
  <c r="AR119" i="15" s="1"/>
  <c r="AR120" i="15" s="1"/>
  <c r="AR121" i="15" s="1"/>
  <c r="AR122" i="15" s="1"/>
  <c r="AR123" i="15" s="1"/>
  <c r="AR124" i="15" s="1"/>
  <c r="AR125" i="15" s="1"/>
  <c r="AR126" i="15" s="1"/>
  <c r="AR127" i="15" s="1"/>
  <c r="AR128" i="15" s="1"/>
  <c r="AR129" i="15" s="1"/>
  <c r="AR130" i="15" s="1"/>
  <c r="AR131" i="15" s="1"/>
  <c r="AR132" i="15" s="1"/>
  <c r="AR133" i="15" s="1"/>
  <c r="AR134" i="15" s="1"/>
  <c r="AR135" i="15" s="1"/>
  <c r="AR136" i="15" s="1"/>
  <c r="AR137" i="15" s="1"/>
  <c r="AR138" i="15" s="1"/>
  <c r="AR139" i="15" s="1"/>
  <c r="AR140" i="15" s="1"/>
  <c r="AR141" i="15" s="1"/>
  <c r="AR142" i="15" s="1"/>
  <c r="AR143" i="15" s="1"/>
  <c r="AR144" i="15" s="1"/>
  <c r="AR145" i="15" s="1"/>
  <c r="AR146" i="15" s="1"/>
  <c r="AR147" i="15" s="1"/>
  <c r="AR148" i="15" s="1"/>
  <c r="AR149" i="15" s="1"/>
  <c r="AR150" i="15" s="1"/>
  <c r="AR151" i="15" s="1"/>
  <c r="AR152" i="15" s="1"/>
  <c r="AR153" i="15" s="1"/>
  <c r="AR154" i="15" s="1"/>
  <c r="AR155" i="15" s="1"/>
  <c r="AR156" i="15" s="1"/>
  <c r="AR157" i="15" s="1"/>
  <c r="AR158" i="15" s="1"/>
  <c r="AR159" i="15" s="1"/>
  <c r="AR160" i="15" s="1"/>
  <c r="AR161" i="15" s="1"/>
  <c r="AR162" i="15" s="1"/>
  <c r="AR163" i="15" s="1"/>
  <c r="AR164" i="15" s="1"/>
  <c r="BT9" i="15"/>
  <c r="BT10" i="15" s="1"/>
  <c r="BT11" i="15" s="1"/>
  <c r="BT12" i="15" s="1"/>
  <c r="BT13" i="15" s="1"/>
  <c r="BT22" i="15"/>
  <c r="BT23" i="15" s="1"/>
  <c r="BT24" i="15" s="1"/>
  <c r="BT25" i="15" s="1"/>
  <c r="BT26" i="15" s="1"/>
  <c r="BT27" i="15" s="1"/>
  <c r="BT28" i="15" s="1"/>
  <c r="BT29" i="15" s="1"/>
  <c r="BT30" i="15" s="1"/>
  <c r="BT31" i="15" s="1"/>
  <c r="BT32" i="15" s="1"/>
  <c r="BT33" i="15" s="1"/>
  <c r="BT34" i="15" s="1"/>
  <c r="BT35" i="15" s="1"/>
  <c r="BT36" i="15" s="1"/>
  <c r="BT37" i="15" s="1"/>
  <c r="BT38" i="15" s="1"/>
  <c r="BT39" i="15" s="1"/>
  <c r="BT40" i="15" s="1"/>
  <c r="BT41" i="15" s="1"/>
  <c r="BT42" i="15" s="1"/>
  <c r="BT43" i="15" s="1"/>
  <c r="BT44" i="15" s="1"/>
  <c r="BT45" i="15" s="1"/>
  <c r="BT46" i="15" s="1"/>
  <c r="BT47" i="15" s="1"/>
  <c r="BT48" i="15" s="1"/>
  <c r="BT49" i="15" s="1"/>
  <c r="BT50" i="15" s="1"/>
  <c r="BT51" i="15" s="1"/>
  <c r="BT52" i="15" s="1"/>
  <c r="BT53" i="15" s="1"/>
  <c r="BT54" i="15" s="1"/>
  <c r="BT55" i="15" s="1"/>
  <c r="BT56" i="15" s="1"/>
  <c r="BT57" i="15" s="1"/>
  <c r="BT58" i="15" s="1"/>
  <c r="BT59" i="15" s="1"/>
  <c r="BT60" i="15" s="1"/>
  <c r="BT61" i="15" s="1"/>
  <c r="BT62" i="15" s="1"/>
  <c r="BT63" i="15" s="1"/>
  <c r="BT64" i="15" s="1"/>
  <c r="BT65" i="15" s="1"/>
  <c r="BT66" i="15" s="1"/>
  <c r="BT67" i="15" s="1"/>
  <c r="BT68" i="15" s="1"/>
  <c r="BT69" i="15" s="1"/>
  <c r="BT70" i="15" s="1"/>
  <c r="BT71" i="15" s="1"/>
  <c r="BT72" i="15" s="1"/>
  <c r="BT73" i="15" s="1"/>
  <c r="BT74" i="15" s="1"/>
  <c r="BT75" i="15" s="1"/>
  <c r="BT76" i="15" s="1"/>
  <c r="BT77" i="15" s="1"/>
  <c r="BT78" i="15" s="1"/>
  <c r="BT79" i="15" s="1"/>
  <c r="BT80" i="15" s="1"/>
  <c r="BT81" i="15" s="1"/>
  <c r="BT82" i="15" s="1"/>
  <c r="BT83" i="15" s="1"/>
  <c r="BT84" i="15" s="1"/>
  <c r="BT85" i="15" s="1"/>
  <c r="BT86" i="15" s="1"/>
  <c r="BT87" i="15" s="1"/>
  <c r="BT88" i="15" s="1"/>
  <c r="BT89" i="15" s="1"/>
  <c r="BT90" i="15" s="1"/>
  <c r="BT91" i="15" s="1"/>
  <c r="BT92" i="15" s="1"/>
  <c r="BT93" i="15" s="1"/>
  <c r="BT94" i="15" s="1"/>
  <c r="BT95" i="15" s="1"/>
  <c r="BT96" i="15" s="1"/>
  <c r="BT97" i="15" s="1"/>
  <c r="BT98" i="15" s="1"/>
  <c r="BT99" i="15" s="1"/>
  <c r="BT100" i="15" s="1"/>
  <c r="BT101" i="15" s="1"/>
  <c r="BT102" i="15" s="1"/>
  <c r="BT103" i="15" s="1"/>
  <c r="BT104" i="15" s="1"/>
  <c r="BT105" i="15" s="1"/>
  <c r="BT106" i="15" s="1"/>
  <c r="BT107" i="15" s="1"/>
  <c r="BT108" i="15" s="1"/>
  <c r="BT109" i="15" s="1"/>
  <c r="BT110" i="15" s="1"/>
  <c r="BT111" i="15" s="1"/>
  <c r="BT112" i="15" s="1"/>
  <c r="BT113" i="15" s="1"/>
  <c r="BT114" i="15" s="1"/>
  <c r="BT115" i="15" s="1"/>
  <c r="BT116" i="15" s="1"/>
  <c r="BT117" i="15" s="1"/>
  <c r="BT118" i="15" s="1"/>
  <c r="BT119" i="15" s="1"/>
  <c r="BT120" i="15" s="1"/>
  <c r="BT121" i="15" s="1"/>
  <c r="BT122" i="15" s="1"/>
  <c r="BT123" i="15" s="1"/>
  <c r="BT124" i="15" s="1"/>
  <c r="BT125" i="15" s="1"/>
  <c r="BT126" i="15" s="1"/>
  <c r="BT127" i="15" s="1"/>
  <c r="BT128" i="15" s="1"/>
  <c r="BT129" i="15" s="1"/>
  <c r="BT130" i="15" s="1"/>
  <c r="BT131" i="15" s="1"/>
  <c r="BT132" i="15" s="1"/>
  <c r="BT133" i="15" s="1"/>
  <c r="BT134" i="15" s="1"/>
  <c r="BT135" i="15" s="1"/>
  <c r="BT136" i="15" s="1"/>
  <c r="BT137" i="15" s="1"/>
  <c r="BT138" i="15" s="1"/>
  <c r="BT139" i="15" s="1"/>
  <c r="BT140" i="15" s="1"/>
  <c r="BT141" i="15" s="1"/>
  <c r="BT142" i="15" s="1"/>
  <c r="BT143" i="15" s="1"/>
  <c r="BT144" i="15" s="1"/>
  <c r="BT145" i="15" s="1"/>
  <c r="BT146" i="15" s="1"/>
  <c r="BT147" i="15" s="1"/>
  <c r="BT148" i="15" s="1"/>
  <c r="BT149" i="15" s="1"/>
  <c r="BT150" i="15" s="1"/>
  <c r="BT151" i="15" s="1"/>
  <c r="BT152" i="15" s="1"/>
  <c r="BT153" i="15" s="1"/>
  <c r="BT154" i="15" s="1"/>
  <c r="BT155" i="15" s="1"/>
  <c r="BT156" i="15" s="1"/>
  <c r="BT157" i="15" s="1"/>
  <c r="BT158" i="15" s="1"/>
  <c r="BT159" i="15" s="1"/>
  <c r="BT160" i="15" s="1"/>
  <c r="BT161" i="15" s="1"/>
  <c r="BT162" i="15" s="1"/>
  <c r="BT163" i="15" s="1"/>
  <c r="BT164" i="15" s="1"/>
  <c r="AI7" i="15"/>
  <c r="AI8" i="15" s="1"/>
  <c r="AE9" i="15"/>
  <c r="AE10" i="15" s="1"/>
  <c r="AE11" i="15" s="1"/>
  <c r="AE12" i="15" s="1"/>
  <c r="AE13" i="15" s="1"/>
  <c r="AE22" i="15"/>
  <c r="AE23" i="15" s="1"/>
  <c r="AE24" i="15" s="1"/>
  <c r="AE25" i="15" s="1"/>
  <c r="AE26" i="15" s="1"/>
  <c r="AE27" i="15" s="1"/>
  <c r="AE28" i="15" s="1"/>
  <c r="AE29" i="15" s="1"/>
  <c r="AE30" i="15" s="1"/>
  <c r="AE31" i="15" s="1"/>
  <c r="AE32" i="15" s="1"/>
  <c r="AE33" i="15" s="1"/>
  <c r="AE34" i="15" s="1"/>
  <c r="AE35" i="15" s="1"/>
  <c r="AE36" i="15" s="1"/>
  <c r="AE37" i="15" s="1"/>
  <c r="AE38" i="15" s="1"/>
  <c r="AE39" i="15" s="1"/>
  <c r="AE40" i="15" s="1"/>
  <c r="AE41" i="15" s="1"/>
  <c r="AE42" i="15" s="1"/>
  <c r="AE43" i="15" s="1"/>
  <c r="AE44" i="15" s="1"/>
  <c r="AE45" i="15" s="1"/>
  <c r="AE46" i="15" s="1"/>
  <c r="AE47" i="15" s="1"/>
  <c r="AE48" i="15" s="1"/>
  <c r="AE49" i="15" s="1"/>
  <c r="AE50" i="15" s="1"/>
  <c r="AE51" i="15" s="1"/>
  <c r="AE52" i="15" s="1"/>
  <c r="AE53" i="15" s="1"/>
  <c r="AE54" i="15" s="1"/>
  <c r="AE55" i="15" s="1"/>
  <c r="AE56" i="15" s="1"/>
  <c r="AE57" i="15" s="1"/>
  <c r="AE58" i="15" s="1"/>
  <c r="AE59" i="15" s="1"/>
  <c r="AE60" i="15" s="1"/>
  <c r="AE61" i="15" s="1"/>
  <c r="AE62" i="15" s="1"/>
  <c r="AE63" i="15" s="1"/>
  <c r="AE64" i="15" s="1"/>
  <c r="AE65" i="15" s="1"/>
  <c r="AE66" i="15" s="1"/>
  <c r="AE67" i="15" s="1"/>
  <c r="AE68" i="15" s="1"/>
  <c r="AE69" i="15" s="1"/>
  <c r="AE70" i="15" s="1"/>
  <c r="AE71" i="15" s="1"/>
  <c r="AE72" i="15" s="1"/>
  <c r="AE73" i="15" s="1"/>
  <c r="AE74" i="15" s="1"/>
  <c r="AE75" i="15" s="1"/>
  <c r="AE76" i="15" s="1"/>
  <c r="AE77" i="15" s="1"/>
  <c r="AE78" i="15" s="1"/>
  <c r="AE79" i="15" s="1"/>
  <c r="AE80" i="15" s="1"/>
  <c r="AE81" i="15" s="1"/>
  <c r="AE82" i="15" s="1"/>
  <c r="AE83" i="15" s="1"/>
  <c r="AE84" i="15" s="1"/>
  <c r="AE85" i="15" s="1"/>
  <c r="AE86" i="15" s="1"/>
  <c r="AE87" i="15" s="1"/>
  <c r="AE88" i="15" s="1"/>
  <c r="AE89" i="15" s="1"/>
  <c r="AE90" i="15" s="1"/>
  <c r="AE91" i="15" s="1"/>
  <c r="AE92" i="15" s="1"/>
  <c r="AE93" i="15" s="1"/>
  <c r="AE94" i="15" s="1"/>
  <c r="AE95" i="15" s="1"/>
  <c r="AE96" i="15" s="1"/>
  <c r="AE97" i="15" s="1"/>
  <c r="AE98" i="15" s="1"/>
  <c r="AE99" i="15" s="1"/>
  <c r="AE100" i="15" s="1"/>
  <c r="AE101" i="15" s="1"/>
  <c r="AE102" i="15" s="1"/>
  <c r="AE103" i="15" s="1"/>
  <c r="AE104" i="15" s="1"/>
  <c r="AE105" i="15" s="1"/>
  <c r="AE106" i="15" s="1"/>
  <c r="AE107" i="15" s="1"/>
  <c r="AE108" i="15" s="1"/>
  <c r="AE109" i="15" s="1"/>
  <c r="AE110" i="15" s="1"/>
  <c r="AE111" i="15" s="1"/>
  <c r="AE112" i="15" s="1"/>
  <c r="AE113" i="15" s="1"/>
  <c r="AE114" i="15" s="1"/>
  <c r="AE115" i="15" s="1"/>
  <c r="AE116" i="15" s="1"/>
  <c r="AE117" i="15" s="1"/>
  <c r="AE118" i="15" s="1"/>
  <c r="AE119" i="15" s="1"/>
  <c r="AE120" i="15" s="1"/>
  <c r="AE121" i="15" s="1"/>
  <c r="AE122" i="15" s="1"/>
  <c r="AE123" i="15" s="1"/>
  <c r="AE124" i="15" s="1"/>
  <c r="AE125" i="15" s="1"/>
  <c r="AE126" i="15" s="1"/>
  <c r="AE127" i="15" s="1"/>
  <c r="AE128" i="15" s="1"/>
  <c r="AE129" i="15" s="1"/>
  <c r="AE130" i="15" s="1"/>
  <c r="AE131" i="15" s="1"/>
  <c r="AE132" i="15" s="1"/>
  <c r="AE133" i="15" s="1"/>
  <c r="AE134" i="15" s="1"/>
  <c r="AE135" i="15" s="1"/>
  <c r="AE136" i="15" s="1"/>
  <c r="AE137" i="15" s="1"/>
  <c r="AE138" i="15" s="1"/>
  <c r="AE139" i="15" s="1"/>
  <c r="AE140" i="15" s="1"/>
  <c r="AE141" i="15" s="1"/>
  <c r="AE142" i="15" s="1"/>
  <c r="AE143" i="15" s="1"/>
  <c r="AE144" i="15" s="1"/>
  <c r="AE145" i="15" s="1"/>
  <c r="AE146" i="15" s="1"/>
  <c r="AE147" i="15" s="1"/>
  <c r="AE148" i="15" s="1"/>
  <c r="AE149" i="15" s="1"/>
  <c r="AE150" i="15" s="1"/>
  <c r="AE151" i="15" s="1"/>
  <c r="AE152" i="15" s="1"/>
  <c r="AE153" i="15" s="1"/>
  <c r="AE154" i="15" s="1"/>
  <c r="AE155" i="15" s="1"/>
  <c r="AE156" i="15" s="1"/>
  <c r="AE157" i="15" s="1"/>
  <c r="AE158" i="15" s="1"/>
  <c r="AE159" i="15" s="1"/>
  <c r="AE160" i="15" s="1"/>
  <c r="AE161" i="15" s="1"/>
  <c r="AE162" i="15" s="1"/>
  <c r="AE163" i="15" s="1"/>
  <c r="AE164" i="15" s="1"/>
  <c r="BB9" i="15"/>
  <c r="BB10" i="15" s="1"/>
  <c r="BB11" i="15" s="1"/>
  <c r="BB12" i="15" s="1"/>
  <c r="BB13" i="15" s="1"/>
  <c r="BB22" i="15"/>
  <c r="BB23" i="15" s="1"/>
  <c r="BB24" i="15" s="1"/>
  <c r="BB25" i="15" s="1"/>
  <c r="BB26" i="15" s="1"/>
  <c r="BB27" i="15" s="1"/>
  <c r="BB28" i="15" s="1"/>
  <c r="BB29" i="15" s="1"/>
  <c r="BB30" i="15" s="1"/>
  <c r="BB31" i="15" s="1"/>
  <c r="BB32" i="15" s="1"/>
  <c r="BB33" i="15" s="1"/>
  <c r="BB34" i="15" s="1"/>
  <c r="BB35" i="15" s="1"/>
  <c r="BB36" i="15" s="1"/>
  <c r="BB37" i="15" s="1"/>
  <c r="BB38" i="15" s="1"/>
  <c r="BB39" i="15" s="1"/>
  <c r="BB40" i="15" s="1"/>
  <c r="BB41" i="15" s="1"/>
  <c r="BB42" i="15" s="1"/>
  <c r="BB43" i="15" s="1"/>
  <c r="BB44" i="15" s="1"/>
  <c r="BB45" i="15" s="1"/>
  <c r="BB46" i="15" s="1"/>
  <c r="BB47" i="15" s="1"/>
  <c r="BB48" i="15" s="1"/>
  <c r="BB49" i="15" s="1"/>
  <c r="BB50" i="15" s="1"/>
  <c r="BB51" i="15" s="1"/>
  <c r="BB52" i="15" s="1"/>
  <c r="BB53" i="15" s="1"/>
  <c r="BB54" i="15" s="1"/>
  <c r="BB55" i="15" s="1"/>
  <c r="BB56" i="15" s="1"/>
  <c r="BB57" i="15" s="1"/>
  <c r="BB58" i="15" s="1"/>
  <c r="BB59" i="15" s="1"/>
  <c r="BB60" i="15" s="1"/>
  <c r="BB61" i="15" s="1"/>
  <c r="BB62" i="15" s="1"/>
  <c r="BB63" i="15" s="1"/>
  <c r="BB64" i="15" s="1"/>
  <c r="BB65" i="15" s="1"/>
  <c r="BB66" i="15" s="1"/>
  <c r="BB67" i="15" s="1"/>
  <c r="BB68" i="15" s="1"/>
  <c r="BB69" i="15" s="1"/>
  <c r="BB70" i="15" s="1"/>
  <c r="BB71" i="15" s="1"/>
  <c r="BB72" i="15" s="1"/>
  <c r="BB73" i="15" s="1"/>
  <c r="BB74" i="15" s="1"/>
  <c r="BB75" i="15" s="1"/>
  <c r="BB76" i="15" s="1"/>
  <c r="BB77" i="15" s="1"/>
  <c r="BB78" i="15" s="1"/>
  <c r="BB79" i="15" s="1"/>
  <c r="BB80" i="15" s="1"/>
  <c r="BB81" i="15" s="1"/>
  <c r="BB82" i="15" s="1"/>
  <c r="BB83" i="15" s="1"/>
  <c r="BB84" i="15" s="1"/>
  <c r="BB85" i="15" s="1"/>
  <c r="BB86" i="15" s="1"/>
  <c r="BB87" i="15" s="1"/>
  <c r="BB88" i="15" s="1"/>
  <c r="BB89" i="15" s="1"/>
  <c r="BB90" i="15" s="1"/>
  <c r="BB91" i="15" s="1"/>
  <c r="BB92" i="15" s="1"/>
  <c r="BB93" i="15" s="1"/>
  <c r="BB94" i="15" s="1"/>
  <c r="BB95" i="15" s="1"/>
  <c r="BB96" i="15" s="1"/>
  <c r="BB97" i="15" s="1"/>
  <c r="BB98" i="15" s="1"/>
  <c r="BB99" i="15" s="1"/>
  <c r="BB100" i="15" s="1"/>
  <c r="BB101" i="15" s="1"/>
  <c r="BB102" i="15" s="1"/>
  <c r="BB103" i="15" s="1"/>
  <c r="BB104" i="15" s="1"/>
  <c r="BB105" i="15" s="1"/>
  <c r="BB106" i="15" s="1"/>
  <c r="BB107" i="15" s="1"/>
  <c r="BB108" i="15" s="1"/>
  <c r="BB109" i="15" s="1"/>
  <c r="BB110" i="15" s="1"/>
  <c r="BB111" i="15" s="1"/>
  <c r="BB112" i="15" s="1"/>
  <c r="BB113" i="15" s="1"/>
  <c r="BB114" i="15" s="1"/>
  <c r="BB115" i="15" s="1"/>
  <c r="BB116" i="15" s="1"/>
  <c r="BB117" i="15" s="1"/>
  <c r="BB118" i="15" s="1"/>
  <c r="BB119" i="15" s="1"/>
  <c r="BB120" i="15" s="1"/>
  <c r="BB121" i="15" s="1"/>
  <c r="BB122" i="15" s="1"/>
  <c r="BB123" i="15" s="1"/>
  <c r="BB124" i="15" s="1"/>
  <c r="BB125" i="15" s="1"/>
  <c r="BB126" i="15" s="1"/>
  <c r="BB127" i="15" s="1"/>
  <c r="BB128" i="15" s="1"/>
  <c r="BB129" i="15" s="1"/>
  <c r="BB130" i="15" s="1"/>
  <c r="BB131" i="15" s="1"/>
  <c r="BB132" i="15" s="1"/>
  <c r="BB133" i="15" s="1"/>
  <c r="BB134" i="15" s="1"/>
  <c r="BB135" i="15" s="1"/>
  <c r="BB136" i="15" s="1"/>
  <c r="BB137" i="15" s="1"/>
  <c r="BB138" i="15" s="1"/>
  <c r="BB139" i="15" s="1"/>
  <c r="BB140" i="15" s="1"/>
  <c r="BB141" i="15" s="1"/>
  <c r="BB142" i="15" s="1"/>
  <c r="BB143" i="15" s="1"/>
  <c r="BB144" i="15" s="1"/>
  <c r="BB145" i="15" s="1"/>
  <c r="BB146" i="15" s="1"/>
  <c r="BB147" i="15" s="1"/>
  <c r="BB148" i="15" s="1"/>
  <c r="BB149" i="15" s="1"/>
  <c r="BB150" i="15" s="1"/>
  <c r="BB151" i="15" s="1"/>
  <c r="BB152" i="15" s="1"/>
  <c r="BB153" i="15" s="1"/>
  <c r="BB154" i="15" s="1"/>
  <c r="BB155" i="15" s="1"/>
  <c r="BB156" i="15" s="1"/>
  <c r="BB157" i="15" s="1"/>
  <c r="BB158" i="15" s="1"/>
  <c r="BB159" i="15" s="1"/>
  <c r="BB160" i="15" s="1"/>
  <c r="BB161" i="15" s="1"/>
  <c r="BB162" i="15" s="1"/>
  <c r="BB163" i="15" s="1"/>
  <c r="BB164" i="15" s="1"/>
  <c r="BH7" i="15"/>
  <c r="BH8" i="15" s="1"/>
  <c r="AX9" i="15"/>
  <c r="AX10" i="15" s="1"/>
  <c r="AX11" i="15" s="1"/>
  <c r="AX12" i="15" s="1"/>
  <c r="AX13" i="15" s="1"/>
  <c r="AX22" i="15"/>
  <c r="AX23" i="15" s="1"/>
  <c r="AX24" i="15" s="1"/>
  <c r="AX25" i="15" s="1"/>
  <c r="AX26" i="15" s="1"/>
  <c r="AX27" i="15" s="1"/>
  <c r="AX28" i="15" s="1"/>
  <c r="AX29" i="15" s="1"/>
  <c r="AX30" i="15" s="1"/>
  <c r="AX31" i="15" s="1"/>
  <c r="AX32" i="15" s="1"/>
  <c r="AX33" i="15" s="1"/>
  <c r="AX34" i="15" s="1"/>
  <c r="AX35" i="15" s="1"/>
  <c r="AX36" i="15" s="1"/>
  <c r="AX37" i="15" s="1"/>
  <c r="AX38" i="15" s="1"/>
  <c r="AX39" i="15" s="1"/>
  <c r="AX40" i="15" s="1"/>
  <c r="AX41" i="15" s="1"/>
  <c r="AX42" i="15" s="1"/>
  <c r="AX43" i="15" s="1"/>
  <c r="AX44" i="15" s="1"/>
  <c r="AX45" i="15" s="1"/>
  <c r="AX46" i="15" s="1"/>
  <c r="AX47" i="15" s="1"/>
  <c r="AX48" i="15" s="1"/>
  <c r="AX49" i="15" s="1"/>
  <c r="AX50" i="15" s="1"/>
  <c r="AX51" i="15" s="1"/>
  <c r="AX52" i="15" s="1"/>
  <c r="AX53" i="15" s="1"/>
  <c r="AX54" i="15" s="1"/>
  <c r="AX55" i="15" s="1"/>
  <c r="AX56" i="15" s="1"/>
  <c r="AX57" i="15" s="1"/>
  <c r="AX58" i="15" s="1"/>
  <c r="AX59" i="15" s="1"/>
  <c r="AX60" i="15" s="1"/>
  <c r="AX61" i="15" s="1"/>
  <c r="AX62" i="15" s="1"/>
  <c r="AX63" i="15" s="1"/>
  <c r="AX64" i="15" s="1"/>
  <c r="AX65" i="15" s="1"/>
  <c r="AX66" i="15" s="1"/>
  <c r="AX67" i="15" s="1"/>
  <c r="AX68" i="15" s="1"/>
  <c r="AX69" i="15" s="1"/>
  <c r="AX70" i="15" s="1"/>
  <c r="AX71" i="15" s="1"/>
  <c r="AX72" i="15" s="1"/>
  <c r="AX73" i="15" s="1"/>
  <c r="AX74" i="15" s="1"/>
  <c r="AX75" i="15" s="1"/>
  <c r="AX76" i="15" s="1"/>
  <c r="AX77" i="15" s="1"/>
  <c r="AX78" i="15" s="1"/>
  <c r="AX79" i="15" s="1"/>
  <c r="AX80" i="15" s="1"/>
  <c r="AX81" i="15" s="1"/>
  <c r="AX82" i="15" s="1"/>
  <c r="AX83" i="15" s="1"/>
  <c r="AX84" i="15" s="1"/>
  <c r="AX85" i="15" s="1"/>
  <c r="AX86" i="15" s="1"/>
  <c r="AX87" i="15" s="1"/>
  <c r="AX88" i="15" s="1"/>
  <c r="AX89" i="15" s="1"/>
  <c r="AX90" i="15" s="1"/>
  <c r="AX91" i="15" s="1"/>
  <c r="AX92" i="15" s="1"/>
  <c r="AX93" i="15" s="1"/>
  <c r="AX94" i="15" s="1"/>
  <c r="AX95" i="15" s="1"/>
  <c r="AX96" i="15" s="1"/>
  <c r="AX97" i="15" s="1"/>
  <c r="AX98" i="15" s="1"/>
  <c r="AX99" i="15" s="1"/>
  <c r="AX100" i="15" s="1"/>
  <c r="AX101" i="15" s="1"/>
  <c r="AX102" i="15" s="1"/>
  <c r="AX103" i="15" s="1"/>
  <c r="AX104" i="15" s="1"/>
  <c r="AX105" i="15" s="1"/>
  <c r="AX106" i="15" s="1"/>
  <c r="AX107" i="15" s="1"/>
  <c r="AX108" i="15" s="1"/>
  <c r="AX109" i="15" s="1"/>
  <c r="AX110" i="15" s="1"/>
  <c r="AX111" i="15" s="1"/>
  <c r="AX112" i="15" s="1"/>
  <c r="AX113" i="15" s="1"/>
  <c r="AX114" i="15" s="1"/>
  <c r="AX115" i="15" s="1"/>
  <c r="AX116" i="15" s="1"/>
  <c r="AX117" i="15" s="1"/>
  <c r="AX118" i="15" s="1"/>
  <c r="AX119" i="15" s="1"/>
  <c r="AX120" i="15" s="1"/>
  <c r="AX121" i="15" s="1"/>
  <c r="AX122" i="15" s="1"/>
  <c r="AX123" i="15" s="1"/>
  <c r="AX124" i="15" s="1"/>
  <c r="AX125" i="15" s="1"/>
  <c r="AX126" i="15" s="1"/>
  <c r="AX127" i="15" s="1"/>
  <c r="AX128" i="15" s="1"/>
  <c r="AX129" i="15" s="1"/>
  <c r="AX130" i="15" s="1"/>
  <c r="AX131" i="15" s="1"/>
  <c r="AX132" i="15" s="1"/>
  <c r="AX133" i="15" s="1"/>
  <c r="AX134" i="15" s="1"/>
  <c r="AX135" i="15" s="1"/>
  <c r="AX136" i="15" s="1"/>
  <c r="AX137" i="15" s="1"/>
  <c r="AX138" i="15" s="1"/>
  <c r="AX139" i="15" s="1"/>
  <c r="AX140" i="15" s="1"/>
  <c r="AX141" i="15" s="1"/>
  <c r="AX142" i="15" s="1"/>
  <c r="AX143" i="15" s="1"/>
  <c r="AX144" i="15" s="1"/>
  <c r="AX145" i="15" s="1"/>
  <c r="AX146" i="15" s="1"/>
  <c r="AX147" i="15" s="1"/>
  <c r="AX148" i="15" s="1"/>
  <c r="AX149" i="15" s="1"/>
  <c r="AX150" i="15" s="1"/>
  <c r="AX151" i="15" s="1"/>
  <c r="AX152" i="15" s="1"/>
  <c r="AX153" i="15" s="1"/>
  <c r="AX154" i="15" s="1"/>
  <c r="AX155" i="15" s="1"/>
  <c r="AX156" i="15" s="1"/>
  <c r="AX157" i="15" s="1"/>
  <c r="AX158" i="15" s="1"/>
  <c r="AX159" i="15" s="1"/>
  <c r="AX160" i="15" s="1"/>
  <c r="AX161" i="15" s="1"/>
  <c r="AX162" i="15" s="1"/>
  <c r="AX163" i="15" s="1"/>
  <c r="AX164" i="15" s="1"/>
  <c r="AL9" i="15"/>
  <c r="AL10" i="15" s="1"/>
  <c r="AL11" i="15" s="1"/>
  <c r="AL12" i="15" s="1"/>
  <c r="AL13" i="15" s="1"/>
  <c r="AL22" i="15"/>
  <c r="AL23" i="15" s="1"/>
  <c r="AL24" i="15" s="1"/>
  <c r="AL25" i="15" s="1"/>
  <c r="AL26" i="15" s="1"/>
  <c r="AL27" i="15" s="1"/>
  <c r="AL28" i="15" s="1"/>
  <c r="AL29" i="15" s="1"/>
  <c r="AL30" i="15" s="1"/>
  <c r="AL31" i="15" s="1"/>
  <c r="AL32" i="15" s="1"/>
  <c r="AL33" i="15" s="1"/>
  <c r="AL34" i="15" s="1"/>
  <c r="AL35" i="15" s="1"/>
  <c r="AL36" i="15" s="1"/>
  <c r="AL37" i="15" s="1"/>
  <c r="AL38" i="15" s="1"/>
  <c r="AL39" i="15" s="1"/>
  <c r="AL40" i="15" s="1"/>
  <c r="AL41" i="15" s="1"/>
  <c r="AL42" i="15" s="1"/>
  <c r="AL43" i="15" s="1"/>
  <c r="AL44" i="15" s="1"/>
  <c r="AL45" i="15" s="1"/>
  <c r="AL46" i="15" s="1"/>
  <c r="AL47" i="15" s="1"/>
  <c r="AL48" i="15" s="1"/>
  <c r="AL49" i="15" s="1"/>
  <c r="AL50" i="15" s="1"/>
  <c r="AL51" i="15" s="1"/>
  <c r="AL52" i="15" s="1"/>
  <c r="AL53" i="15" s="1"/>
  <c r="AL54" i="15" s="1"/>
  <c r="AL55" i="15" s="1"/>
  <c r="AL56" i="15" s="1"/>
  <c r="AL57" i="15" s="1"/>
  <c r="AL58" i="15" s="1"/>
  <c r="AL59" i="15" s="1"/>
  <c r="AL60" i="15" s="1"/>
  <c r="AL61" i="15" s="1"/>
  <c r="AL62" i="15" s="1"/>
  <c r="AL63" i="15" s="1"/>
  <c r="AL64" i="15" s="1"/>
  <c r="AL65" i="15" s="1"/>
  <c r="AL66" i="15" s="1"/>
  <c r="AL67" i="15" s="1"/>
  <c r="AL68" i="15" s="1"/>
  <c r="AL69" i="15" s="1"/>
  <c r="AL70" i="15" s="1"/>
  <c r="AL71" i="15" s="1"/>
  <c r="AL72" i="15" s="1"/>
  <c r="AL73" i="15" s="1"/>
  <c r="AL74" i="15" s="1"/>
  <c r="AL75" i="15" s="1"/>
  <c r="AL76" i="15" s="1"/>
  <c r="AL77" i="15" s="1"/>
  <c r="AL78" i="15" s="1"/>
  <c r="AL79" i="15" s="1"/>
  <c r="AL80" i="15" s="1"/>
  <c r="AL81" i="15" s="1"/>
  <c r="AL82" i="15" s="1"/>
  <c r="AL83" i="15" s="1"/>
  <c r="AL84" i="15" s="1"/>
  <c r="AL85" i="15" s="1"/>
  <c r="AL86" i="15" s="1"/>
  <c r="AL87" i="15" s="1"/>
  <c r="AL88" i="15" s="1"/>
  <c r="AL89" i="15" s="1"/>
  <c r="AL90" i="15" s="1"/>
  <c r="AL91" i="15" s="1"/>
  <c r="AL92" i="15" s="1"/>
  <c r="AL93" i="15" s="1"/>
  <c r="AL94" i="15" s="1"/>
  <c r="AL95" i="15" s="1"/>
  <c r="AL96" i="15" s="1"/>
  <c r="AL97" i="15" s="1"/>
  <c r="AL98" i="15" s="1"/>
  <c r="AL99" i="15" s="1"/>
  <c r="AL100" i="15" s="1"/>
  <c r="AL101" i="15" s="1"/>
  <c r="AL102" i="15" s="1"/>
  <c r="AL103" i="15" s="1"/>
  <c r="AL104" i="15" s="1"/>
  <c r="AL105" i="15" s="1"/>
  <c r="AL106" i="15" s="1"/>
  <c r="AL107" i="15" s="1"/>
  <c r="AL108" i="15" s="1"/>
  <c r="AL109" i="15" s="1"/>
  <c r="AL110" i="15" s="1"/>
  <c r="AL111" i="15" s="1"/>
  <c r="AL112" i="15" s="1"/>
  <c r="AL113" i="15" s="1"/>
  <c r="AL114" i="15" s="1"/>
  <c r="AL115" i="15" s="1"/>
  <c r="AL116" i="15" s="1"/>
  <c r="AL117" i="15" s="1"/>
  <c r="AL118" i="15" s="1"/>
  <c r="AL119" i="15" s="1"/>
  <c r="AL120" i="15" s="1"/>
  <c r="AL121" i="15" s="1"/>
  <c r="AL122" i="15" s="1"/>
  <c r="AL123" i="15" s="1"/>
  <c r="AL124" i="15" s="1"/>
  <c r="AL125" i="15" s="1"/>
  <c r="AL126" i="15" s="1"/>
  <c r="AL127" i="15" s="1"/>
  <c r="AL128" i="15" s="1"/>
  <c r="AL129" i="15" s="1"/>
  <c r="AL130" i="15" s="1"/>
  <c r="AL131" i="15" s="1"/>
  <c r="AL132" i="15" s="1"/>
  <c r="AL133" i="15" s="1"/>
  <c r="AL134" i="15" s="1"/>
  <c r="AL135" i="15" s="1"/>
  <c r="AL136" i="15" s="1"/>
  <c r="AL137" i="15" s="1"/>
  <c r="AL138" i="15" s="1"/>
  <c r="AL139" i="15" s="1"/>
  <c r="AL140" i="15" s="1"/>
  <c r="AL141" i="15" s="1"/>
  <c r="AL142" i="15" s="1"/>
  <c r="AL143" i="15" s="1"/>
  <c r="AL144" i="15" s="1"/>
  <c r="AL145" i="15" s="1"/>
  <c r="AL146" i="15" s="1"/>
  <c r="AL147" i="15" s="1"/>
  <c r="AL148" i="15" s="1"/>
  <c r="AL149" i="15" s="1"/>
  <c r="AL150" i="15" s="1"/>
  <c r="AL151" i="15" s="1"/>
  <c r="AL152" i="15" s="1"/>
  <c r="AL153" i="15" s="1"/>
  <c r="AL154" i="15" s="1"/>
  <c r="AL155" i="15" s="1"/>
  <c r="AL156" i="15" s="1"/>
  <c r="AL157" i="15" s="1"/>
  <c r="AL158" i="15" s="1"/>
  <c r="AL159" i="15" s="1"/>
  <c r="AL160" i="15" s="1"/>
  <c r="AL161" i="15" s="1"/>
  <c r="AL162" i="15" s="1"/>
  <c r="AL163" i="15" s="1"/>
  <c r="AL164" i="15" s="1"/>
  <c r="BE9" i="15"/>
  <c r="BE10" i="15" s="1"/>
  <c r="BE11" i="15" s="1"/>
  <c r="BE12" i="15" s="1"/>
  <c r="BE13" i="15" s="1"/>
  <c r="BE22" i="15"/>
  <c r="BE23" i="15" s="1"/>
  <c r="BE24" i="15" s="1"/>
  <c r="BE25" i="15" s="1"/>
  <c r="BE26" i="15" s="1"/>
  <c r="BE27" i="15" s="1"/>
  <c r="BE28" i="15" s="1"/>
  <c r="BE29" i="15" s="1"/>
  <c r="BE30" i="15" s="1"/>
  <c r="BE31" i="15" s="1"/>
  <c r="BE32" i="15" s="1"/>
  <c r="BE33" i="15" s="1"/>
  <c r="BE34" i="15" s="1"/>
  <c r="BE35" i="15" s="1"/>
  <c r="BE36" i="15" s="1"/>
  <c r="BE37" i="15" s="1"/>
  <c r="BE38" i="15" s="1"/>
  <c r="BE39" i="15" s="1"/>
  <c r="BE40" i="15" s="1"/>
  <c r="BE41" i="15" s="1"/>
  <c r="BE42" i="15" s="1"/>
  <c r="BE43" i="15" s="1"/>
  <c r="BE44" i="15" s="1"/>
  <c r="BE45" i="15" s="1"/>
  <c r="BE46" i="15" s="1"/>
  <c r="BE47" i="15" s="1"/>
  <c r="BE48" i="15" s="1"/>
  <c r="BE49" i="15" s="1"/>
  <c r="BE50" i="15" s="1"/>
  <c r="BE51" i="15" s="1"/>
  <c r="BE52" i="15" s="1"/>
  <c r="BE53" i="15" s="1"/>
  <c r="BE54" i="15" s="1"/>
  <c r="BE55" i="15" s="1"/>
  <c r="BE56" i="15" s="1"/>
  <c r="BE57" i="15" s="1"/>
  <c r="BE58" i="15" s="1"/>
  <c r="BE59" i="15" s="1"/>
  <c r="BE60" i="15" s="1"/>
  <c r="BE61" i="15" s="1"/>
  <c r="BE62" i="15" s="1"/>
  <c r="BE63" i="15" s="1"/>
  <c r="BE64" i="15" s="1"/>
  <c r="BE65" i="15" s="1"/>
  <c r="BE66" i="15" s="1"/>
  <c r="BE67" i="15" s="1"/>
  <c r="BE68" i="15" s="1"/>
  <c r="BE69" i="15" s="1"/>
  <c r="BE70" i="15" s="1"/>
  <c r="BE71" i="15" s="1"/>
  <c r="BE72" i="15" s="1"/>
  <c r="BE73" i="15" s="1"/>
  <c r="BE74" i="15" s="1"/>
  <c r="BE75" i="15" s="1"/>
  <c r="BE76" i="15" s="1"/>
  <c r="BE77" i="15" s="1"/>
  <c r="BE78" i="15" s="1"/>
  <c r="BE79" i="15" s="1"/>
  <c r="BE80" i="15" s="1"/>
  <c r="BE81" i="15" s="1"/>
  <c r="BE82" i="15" s="1"/>
  <c r="BE83" i="15" s="1"/>
  <c r="BE84" i="15" s="1"/>
  <c r="BE85" i="15" s="1"/>
  <c r="BE86" i="15" s="1"/>
  <c r="BE87" i="15" s="1"/>
  <c r="BE88" i="15" s="1"/>
  <c r="BE89" i="15" s="1"/>
  <c r="BE90" i="15" s="1"/>
  <c r="BE91" i="15" s="1"/>
  <c r="BE92" i="15" s="1"/>
  <c r="BE93" i="15" s="1"/>
  <c r="BE94" i="15" s="1"/>
  <c r="BE95" i="15" s="1"/>
  <c r="BE96" i="15" s="1"/>
  <c r="BE97" i="15" s="1"/>
  <c r="BE98" i="15" s="1"/>
  <c r="BE99" i="15" s="1"/>
  <c r="BE100" i="15" s="1"/>
  <c r="BE101" i="15" s="1"/>
  <c r="BE102" i="15" s="1"/>
  <c r="BE103" i="15" s="1"/>
  <c r="BE104" i="15" s="1"/>
  <c r="BE105" i="15" s="1"/>
  <c r="BE106" i="15" s="1"/>
  <c r="BE107" i="15" s="1"/>
  <c r="BE108" i="15" s="1"/>
  <c r="BE109" i="15" s="1"/>
  <c r="BE110" i="15" s="1"/>
  <c r="BE111" i="15" s="1"/>
  <c r="BE112" i="15" s="1"/>
  <c r="BE113" i="15" s="1"/>
  <c r="BE114" i="15" s="1"/>
  <c r="BE115" i="15" s="1"/>
  <c r="BE116" i="15" s="1"/>
  <c r="BE117" i="15" s="1"/>
  <c r="BE118" i="15" s="1"/>
  <c r="BE119" i="15" s="1"/>
  <c r="BE120" i="15" s="1"/>
  <c r="BE121" i="15" s="1"/>
  <c r="BE122" i="15" s="1"/>
  <c r="BE123" i="15" s="1"/>
  <c r="BE124" i="15" s="1"/>
  <c r="BE125" i="15" s="1"/>
  <c r="BE126" i="15" s="1"/>
  <c r="BE127" i="15" s="1"/>
  <c r="BE128" i="15" s="1"/>
  <c r="BE129" i="15" s="1"/>
  <c r="BE130" i="15" s="1"/>
  <c r="BE131" i="15" s="1"/>
  <c r="BE132" i="15" s="1"/>
  <c r="BE133" i="15" s="1"/>
  <c r="BE134" i="15" s="1"/>
  <c r="BE135" i="15" s="1"/>
  <c r="BE136" i="15" s="1"/>
  <c r="BE137" i="15" s="1"/>
  <c r="BE138" i="15" s="1"/>
  <c r="BE139" i="15" s="1"/>
  <c r="BE140" i="15" s="1"/>
  <c r="BE141" i="15" s="1"/>
  <c r="BE142" i="15" s="1"/>
  <c r="BE143" i="15" s="1"/>
  <c r="BE144" i="15" s="1"/>
  <c r="BE145" i="15" s="1"/>
  <c r="BE146" i="15" s="1"/>
  <c r="BE147" i="15" s="1"/>
  <c r="BE148" i="15" s="1"/>
  <c r="BE149" i="15" s="1"/>
  <c r="BE150" i="15" s="1"/>
  <c r="BE151" i="15" s="1"/>
  <c r="BE152" i="15" s="1"/>
  <c r="BE153" i="15" s="1"/>
  <c r="BE154" i="15" s="1"/>
  <c r="BE155" i="15" s="1"/>
  <c r="BE156" i="15" s="1"/>
  <c r="BE157" i="15" s="1"/>
  <c r="BE158" i="15" s="1"/>
  <c r="BE159" i="15" s="1"/>
  <c r="BE160" i="15" s="1"/>
  <c r="BE161" i="15" s="1"/>
  <c r="BE162" i="15" s="1"/>
  <c r="BE163" i="15" s="1"/>
  <c r="BE164" i="15" s="1"/>
  <c r="AK9" i="15"/>
  <c r="AK10" i="15" s="1"/>
  <c r="AK11" i="15" s="1"/>
  <c r="AK12" i="15" s="1"/>
  <c r="AK13" i="15" s="1"/>
  <c r="AK22" i="15"/>
  <c r="AK23" i="15" s="1"/>
  <c r="AK24" i="15" s="1"/>
  <c r="AK25" i="15" s="1"/>
  <c r="AK26" i="15" s="1"/>
  <c r="AK27" i="15" s="1"/>
  <c r="AK28" i="15" s="1"/>
  <c r="AK29" i="15" s="1"/>
  <c r="AK30" i="15" s="1"/>
  <c r="AK31" i="15" s="1"/>
  <c r="AK32" i="15" s="1"/>
  <c r="AK33" i="15" s="1"/>
  <c r="AK34" i="15" s="1"/>
  <c r="AK35" i="15" s="1"/>
  <c r="AK36" i="15" s="1"/>
  <c r="AK37" i="15" s="1"/>
  <c r="AK38" i="15" s="1"/>
  <c r="AK39" i="15" s="1"/>
  <c r="AK40" i="15" s="1"/>
  <c r="AK41" i="15" s="1"/>
  <c r="AK42" i="15" s="1"/>
  <c r="AK43" i="15" s="1"/>
  <c r="AK44" i="15" s="1"/>
  <c r="AK45" i="15" s="1"/>
  <c r="AK46" i="15" s="1"/>
  <c r="AK47" i="15" s="1"/>
  <c r="AK48" i="15" s="1"/>
  <c r="AK49" i="15" s="1"/>
  <c r="AK50" i="15" s="1"/>
  <c r="AK51" i="15" s="1"/>
  <c r="AK52" i="15" s="1"/>
  <c r="AK53" i="15" s="1"/>
  <c r="AK54" i="15" s="1"/>
  <c r="AK55" i="15" s="1"/>
  <c r="AK56" i="15" s="1"/>
  <c r="AK57" i="15" s="1"/>
  <c r="AK58" i="15" s="1"/>
  <c r="AK59" i="15" s="1"/>
  <c r="AK60" i="15" s="1"/>
  <c r="AK61" i="15" s="1"/>
  <c r="AK62" i="15" s="1"/>
  <c r="AK63" i="15" s="1"/>
  <c r="AK64" i="15" s="1"/>
  <c r="AK65" i="15" s="1"/>
  <c r="AK66" i="15" s="1"/>
  <c r="AK67" i="15" s="1"/>
  <c r="AK68" i="15" s="1"/>
  <c r="AK69" i="15" s="1"/>
  <c r="AK70" i="15" s="1"/>
  <c r="AK71" i="15" s="1"/>
  <c r="AK72" i="15" s="1"/>
  <c r="AK73" i="15" s="1"/>
  <c r="AK74" i="15" s="1"/>
  <c r="AK75" i="15" s="1"/>
  <c r="AK76" i="15" s="1"/>
  <c r="AK77" i="15" s="1"/>
  <c r="AK78" i="15" s="1"/>
  <c r="AK79" i="15" s="1"/>
  <c r="AK80" i="15" s="1"/>
  <c r="AK81" i="15" s="1"/>
  <c r="AK82" i="15" s="1"/>
  <c r="AK83" i="15" s="1"/>
  <c r="AK84" i="15" s="1"/>
  <c r="AK85" i="15" s="1"/>
  <c r="AK86" i="15" s="1"/>
  <c r="AK87" i="15" s="1"/>
  <c r="AK88" i="15" s="1"/>
  <c r="AK89" i="15" s="1"/>
  <c r="AK90" i="15" s="1"/>
  <c r="AK91" i="15" s="1"/>
  <c r="AK92" i="15" s="1"/>
  <c r="AK93" i="15" s="1"/>
  <c r="AK94" i="15" s="1"/>
  <c r="AK95" i="15" s="1"/>
  <c r="AK96" i="15" s="1"/>
  <c r="AK97" i="15" s="1"/>
  <c r="AK98" i="15" s="1"/>
  <c r="AK99" i="15" s="1"/>
  <c r="AK100" i="15" s="1"/>
  <c r="AK101" i="15" s="1"/>
  <c r="AK102" i="15" s="1"/>
  <c r="AK103" i="15" s="1"/>
  <c r="AK104" i="15" s="1"/>
  <c r="AK105" i="15" s="1"/>
  <c r="AK106" i="15" s="1"/>
  <c r="AK107" i="15" s="1"/>
  <c r="AK108" i="15" s="1"/>
  <c r="AK109" i="15" s="1"/>
  <c r="AK110" i="15" s="1"/>
  <c r="AK111" i="15" s="1"/>
  <c r="AK112" i="15" s="1"/>
  <c r="AK113" i="15" s="1"/>
  <c r="AK114" i="15" s="1"/>
  <c r="AK115" i="15" s="1"/>
  <c r="AK116" i="15" s="1"/>
  <c r="AK117" i="15" s="1"/>
  <c r="AK118" i="15" s="1"/>
  <c r="AK119" i="15" s="1"/>
  <c r="AK120" i="15" s="1"/>
  <c r="AK121" i="15" s="1"/>
  <c r="AK122" i="15" s="1"/>
  <c r="AK123" i="15" s="1"/>
  <c r="AK124" i="15" s="1"/>
  <c r="AK125" i="15" s="1"/>
  <c r="AK126" i="15" s="1"/>
  <c r="AK127" i="15" s="1"/>
  <c r="AK128" i="15" s="1"/>
  <c r="AK129" i="15" s="1"/>
  <c r="AK130" i="15" s="1"/>
  <c r="AK131" i="15" s="1"/>
  <c r="AK132" i="15" s="1"/>
  <c r="AK133" i="15" s="1"/>
  <c r="AK134" i="15" s="1"/>
  <c r="AK135" i="15" s="1"/>
  <c r="AK136" i="15" s="1"/>
  <c r="AK137" i="15" s="1"/>
  <c r="AK138" i="15" s="1"/>
  <c r="AK139" i="15" s="1"/>
  <c r="AK140" i="15" s="1"/>
  <c r="AK141" i="15" s="1"/>
  <c r="AK142" i="15" s="1"/>
  <c r="AK143" i="15" s="1"/>
  <c r="AK144" i="15" s="1"/>
  <c r="AK145" i="15" s="1"/>
  <c r="AK146" i="15" s="1"/>
  <c r="AK147" i="15" s="1"/>
  <c r="AK148" i="15" s="1"/>
  <c r="AK149" i="15" s="1"/>
  <c r="AK150" i="15" s="1"/>
  <c r="AK151" i="15" s="1"/>
  <c r="AK152" i="15" s="1"/>
  <c r="AK153" i="15" s="1"/>
  <c r="AK154" i="15" s="1"/>
  <c r="AK155" i="15" s="1"/>
  <c r="AK156" i="15" s="1"/>
  <c r="AK157" i="15" s="1"/>
  <c r="AK158" i="15" s="1"/>
  <c r="AK159" i="15" s="1"/>
  <c r="AK160" i="15" s="1"/>
  <c r="AK161" i="15" s="1"/>
  <c r="AK162" i="15" s="1"/>
  <c r="AK163" i="15" s="1"/>
  <c r="AK164" i="15" s="1"/>
  <c r="BU7" i="15"/>
  <c r="BU8" i="15" s="1"/>
  <c r="BD9" i="15"/>
  <c r="BD10" i="15" s="1"/>
  <c r="BD11" i="15" s="1"/>
  <c r="BD12" i="15" s="1"/>
  <c r="BD13" i="15" s="1"/>
  <c r="BD22" i="15"/>
  <c r="BD23" i="15" s="1"/>
  <c r="BD24" i="15" s="1"/>
  <c r="BD25" i="15" s="1"/>
  <c r="BD26" i="15" s="1"/>
  <c r="BD27" i="15" s="1"/>
  <c r="BD28" i="15" s="1"/>
  <c r="BD29" i="15" s="1"/>
  <c r="BD30" i="15" s="1"/>
  <c r="BD31" i="15" s="1"/>
  <c r="BD32" i="15" s="1"/>
  <c r="BD33" i="15" s="1"/>
  <c r="BD34" i="15" s="1"/>
  <c r="BD35" i="15" s="1"/>
  <c r="BD36" i="15" s="1"/>
  <c r="BD37" i="15" s="1"/>
  <c r="BD38" i="15" s="1"/>
  <c r="BD39" i="15" s="1"/>
  <c r="BD40" i="15" s="1"/>
  <c r="BD41" i="15" s="1"/>
  <c r="BD42" i="15" s="1"/>
  <c r="BD43" i="15" s="1"/>
  <c r="BD44" i="15" s="1"/>
  <c r="BD45" i="15" s="1"/>
  <c r="BD46" i="15" s="1"/>
  <c r="BD47" i="15" s="1"/>
  <c r="BD48" i="15" s="1"/>
  <c r="BD49" i="15" s="1"/>
  <c r="BD50" i="15" s="1"/>
  <c r="BD51" i="15" s="1"/>
  <c r="BD52" i="15" s="1"/>
  <c r="BD53" i="15" s="1"/>
  <c r="BD54" i="15" s="1"/>
  <c r="BD55" i="15" s="1"/>
  <c r="BD56" i="15" s="1"/>
  <c r="BD57" i="15" s="1"/>
  <c r="BD58" i="15" s="1"/>
  <c r="BD59" i="15" s="1"/>
  <c r="BD60" i="15" s="1"/>
  <c r="BD61" i="15" s="1"/>
  <c r="BD62" i="15" s="1"/>
  <c r="BD63" i="15" s="1"/>
  <c r="BD64" i="15" s="1"/>
  <c r="BD65" i="15" s="1"/>
  <c r="BD66" i="15" s="1"/>
  <c r="BD67" i="15" s="1"/>
  <c r="BD68" i="15" s="1"/>
  <c r="BD69" i="15" s="1"/>
  <c r="BD70" i="15" s="1"/>
  <c r="BD71" i="15" s="1"/>
  <c r="BD72" i="15" s="1"/>
  <c r="BD73" i="15" s="1"/>
  <c r="BD74" i="15" s="1"/>
  <c r="BD75" i="15" s="1"/>
  <c r="BD76" i="15" s="1"/>
  <c r="BD77" i="15" s="1"/>
  <c r="BD78" i="15" s="1"/>
  <c r="BD79" i="15" s="1"/>
  <c r="BD80" i="15" s="1"/>
  <c r="BD81" i="15" s="1"/>
  <c r="BD82" i="15" s="1"/>
  <c r="BD83" i="15" s="1"/>
  <c r="BD84" i="15" s="1"/>
  <c r="BD85" i="15" s="1"/>
  <c r="BD86" i="15" s="1"/>
  <c r="BD87" i="15" s="1"/>
  <c r="BD88" i="15" s="1"/>
  <c r="BD89" i="15" s="1"/>
  <c r="BD90" i="15" s="1"/>
  <c r="BD91" i="15" s="1"/>
  <c r="BD92" i="15" s="1"/>
  <c r="BD93" i="15" s="1"/>
  <c r="BD94" i="15" s="1"/>
  <c r="BD95" i="15" s="1"/>
  <c r="BD96" i="15" s="1"/>
  <c r="BD97" i="15" s="1"/>
  <c r="BD98" i="15" s="1"/>
  <c r="BD99" i="15" s="1"/>
  <c r="BD100" i="15" s="1"/>
  <c r="BD101" i="15" s="1"/>
  <c r="BD102" i="15" s="1"/>
  <c r="BD103" i="15" s="1"/>
  <c r="BD104" i="15" s="1"/>
  <c r="BD105" i="15" s="1"/>
  <c r="BD106" i="15" s="1"/>
  <c r="BD107" i="15" s="1"/>
  <c r="BD108" i="15" s="1"/>
  <c r="BD109" i="15" s="1"/>
  <c r="BD110" i="15" s="1"/>
  <c r="BD111" i="15" s="1"/>
  <c r="BD112" i="15" s="1"/>
  <c r="BD113" i="15" s="1"/>
  <c r="BD114" i="15" s="1"/>
  <c r="BD115" i="15" s="1"/>
  <c r="BD116" i="15" s="1"/>
  <c r="BD117" i="15" s="1"/>
  <c r="BD118" i="15" s="1"/>
  <c r="BD119" i="15" s="1"/>
  <c r="BD120" i="15" s="1"/>
  <c r="BD121" i="15" s="1"/>
  <c r="BD122" i="15" s="1"/>
  <c r="BD123" i="15" s="1"/>
  <c r="BD124" i="15" s="1"/>
  <c r="BD125" i="15" s="1"/>
  <c r="BD126" i="15" s="1"/>
  <c r="BD127" i="15" s="1"/>
  <c r="BD128" i="15" s="1"/>
  <c r="BD129" i="15" s="1"/>
  <c r="BD130" i="15" s="1"/>
  <c r="BD131" i="15" s="1"/>
  <c r="BD132" i="15" s="1"/>
  <c r="BD133" i="15" s="1"/>
  <c r="BD134" i="15" s="1"/>
  <c r="BD135" i="15" s="1"/>
  <c r="BD136" i="15" s="1"/>
  <c r="BD137" i="15" s="1"/>
  <c r="BD138" i="15" s="1"/>
  <c r="BD139" i="15" s="1"/>
  <c r="BD140" i="15" s="1"/>
  <c r="BD141" i="15" s="1"/>
  <c r="BD142" i="15" s="1"/>
  <c r="BD143" i="15" s="1"/>
  <c r="BD144" i="15" s="1"/>
  <c r="BD145" i="15" s="1"/>
  <c r="BD146" i="15" s="1"/>
  <c r="BD147" i="15" s="1"/>
  <c r="BD148" i="15" s="1"/>
  <c r="BD149" i="15" s="1"/>
  <c r="BD150" i="15" s="1"/>
  <c r="BD151" i="15" s="1"/>
  <c r="BD152" i="15" s="1"/>
  <c r="BD153" i="15" s="1"/>
  <c r="BD154" i="15" s="1"/>
  <c r="BD155" i="15" s="1"/>
  <c r="BD156" i="15" s="1"/>
  <c r="BD157" i="15" s="1"/>
  <c r="BD158" i="15" s="1"/>
  <c r="BD159" i="15" s="1"/>
  <c r="BD160" i="15" s="1"/>
  <c r="BD161" i="15" s="1"/>
  <c r="BD162" i="15" s="1"/>
  <c r="BD163" i="15" s="1"/>
  <c r="BD164" i="15" s="1"/>
  <c r="AU7" i="15"/>
  <c r="AU8" i="15" s="1"/>
  <c r="BK7" i="15"/>
  <c r="BK8" i="15" s="1"/>
  <c r="BM9" i="15"/>
  <c r="BM10" i="15" s="1"/>
  <c r="BM11" i="15" s="1"/>
  <c r="BM12" i="15" s="1"/>
  <c r="BM13" i="15" s="1"/>
  <c r="BM22" i="15"/>
  <c r="BM23" i="15" s="1"/>
  <c r="BM24" i="15" s="1"/>
  <c r="BM25" i="15" s="1"/>
  <c r="BM26" i="15" s="1"/>
  <c r="BM27" i="15" s="1"/>
  <c r="BM28" i="15" s="1"/>
  <c r="BM29" i="15" s="1"/>
  <c r="BM30" i="15" s="1"/>
  <c r="BM31" i="15" s="1"/>
  <c r="BM32" i="15" s="1"/>
  <c r="BM33" i="15" s="1"/>
  <c r="BM34" i="15" s="1"/>
  <c r="BM35" i="15" s="1"/>
  <c r="BM36" i="15" s="1"/>
  <c r="BM37" i="15" s="1"/>
  <c r="BM38" i="15" s="1"/>
  <c r="BM39" i="15" s="1"/>
  <c r="BM40" i="15" s="1"/>
  <c r="BM41" i="15" s="1"/>
  <c r="BM42" i="15" s="1"/>
  <c r="BM43" i="15" s="1"/>
  <c r="BM44" i="15" s="1"/>
  <c r="BM45" i="15" s="1"/>
  <c r="BM46" i="15" s="1"/>
  <c r="BM47" i="15" s="1"/>
  <c r="BM48" i="15" s="1"/>
  <c r="BM49" i="15" s="1"/>
  <c r="BM50" i="15" s="1"/>
  <c r="BM51" i="15" s="1"/>
  <c r="BM52" i="15" s="1"/>
  <c r="BM53" i="15" s="1"/>
  <c r="BM54" i="15" s="1"/>
  <c r="BM55" i="15" s="1"/>
  <c r="BM56" i="15" s="1"/>
  <c r="BM57" i="15" s="1"/>
  <c r="BM58" i="15" s="1"/>
  <c r="BM59" i="15" s="1"/>
  <c r="BM60" i="15" s="1"/>
  <c r="BM61" i="15" s="1"/>
  <c r="BM62" i="15" s="1"/>
  <c r="BM63" i="15" s="1"/>
  <c r="BM64" i="15" s="1"/>
  <c r="BM65" i="15" s="1"/>
  <c r="BM66" i="15" s="1"/>
  <c r="BM67" i="15" s="1"/>
  <c r="BM68" i="15" s="1"/>
  <c r="BM69" i="15" s="1"/>
  <c r="BM70" i="15" s="1"/>
  <c r="BM71" i="15" s="1"/>
  <c r="BM72" i="15" s="1"/>
  <c r="BM73" i="15" s="1"/>
  <c r="BM74" i="15" s="1"/>
  <c r="BM75" i="15" s="1"/>
  <c r="BM76" i="15" s="1"/>
  <c r="BM77" i="15" s="1"/>
  <c r="BM78" i="15" s="1"/>
  <c r="BM79" i="15" s="1"/>
  <c r="BM80" i="15" s="1"/>
  <c r="BM81" i="15" s="1"/>
  <c r="BM82" i="15" s="1"/>
  <c r="BM83" i="15" s="1"/>
  <c r="BM84" i="15" s="1"/>
  <c r="BM85" i="15" s="1"/>
  <c r="BM86" i="15" s="1"/>
  <c r="BM87" i="15" s="1"/>
  <c r="BM88" i="15" s="1"/>
  <c r="BM89" i="15" s="1"/>
  <c r="BM90" i="15" s="1"/>
  <c r="BM91" i="15" s="1"/>
  <c r="BM92" i="15" s="1"/>
  <c r="BM93" i="15" s="1"/>
  <c r="BM94" i="15" s="1"/>
  <c r="BM95" i="15" s="1"/>
  <c r="BM96" i="15" s="1"/>
  <c r="BM97" i="15" s="1"/>
  <c r="BM98" i="15" s="1"/>
  <c r="BM99" i="15" s="1"/>
  <c r="BM100" i="15" s="1"/>
  <c r="BM101" i="15" s="1"/>
  <c r="BM102" i="15" s="1"/>
  <c r="BM103" i="15" s="1"/>
  <c r="BM104" i="15" s="1"/>
  <c r="BM105" i="15" s="1"/>
  <c r="BM106" i="15" s="1"/>
  <c r="BM107" i="15" s="1"/>
  <c r="BM108" i="15" s="1"/>
  <c r="BM109" i="15" s="1"/>
  <c r="BM110" i="15" s="1"/>
  <c r="BM111" i="15" s="1"/>
  <c r="BM112" i="15" s="1"/>
  <c r="BM113" i="15" s="1"/>
  <c r="BM114" i="15" s="1"/>
  <c r="BM115" i="15" s="1"/>
  <c r="BM116" i="15" s="1"/>
  <c r="BM117" i="15" s="1"/>
  <c r="BM118" i="15" s="1"/>
  <c r="BM119" i="15" s="1"/>
  <c r="BM120" i="15" s="1"/>
  <c r="BM121" i="15" s="1"/>
  <c r="BM122" i="15" s="1"/>
  <c r="BM123" i="15" s="1"/>
  <c r="BM124" i="15" s="1"/>
  <c r="BM125" i="15" s="1"/>
  <c r="BM126" i="15" s="1"/>
  <c r="BM127" i="15" s="1"/>
  <c r="BM128" i="15" s="1"/>
  <c r="BM129" i="15" s="1"/>
  <c r="BM130" i="15" s="1"/>
  <c r="BM131" i="15" s="1"/>
  <c r="BM132" i="15" s="1"/>
  <c r="BM133" i="15" s="1"/>
  <c r="BM134" i="15" s="1"/>
  <c r="BM135" i="15" s="1"/>
  <c r="BM136" i="15" s="1"/>
  <c r="BM137" i="15" s="1"/>
  <c r="BM138" i="15" s="1"/>
  <c r="BM139" i="15" s="1"/>
  <c r="BM140" i="15" s="1"/>
  <c r="BM141" i="15" s="1"/>
  <c r="BM142" i="15" s="1"/>
  <c r="BM143" i="15" s="1"/>
  <c r="BM144" i="15" s="1"/>
  <c r="BM145" i="15" s="1"/>
  <c r="BM146" i="15" s="1"/>
  <c r="BM147" i="15" s="1"/>
  <c r="BM148" i="15" s="1"/>
  <c r="BM149" i="15" s="1"/>
  <c r="BM150" i="15" s="1"/>
  <c r="BM151" i="15" s="1"/>
  <c r="BM152" i="15" s="1"/>
  <c r="BM153" i="15" s="1"/>
  <c r="BM154" i="15" s="1"/>
  <c r="BM155" i="15" s="1"/>
  <c r="BM156" i="15" s="1"/>
  <c r="BM157" i="15" s="1"/>
  <c r="BM158" i="15" s="1"/>
  <c r="BM159" i="15" s="1"/>
  <c r="BM160" i="15" s="1"/>
  <c r="BM161" i="15" s="1"/>
  <c r="BM162" i="15" s="1"/>
  <c r="BM163" i="15" s="1"/>
  <c r="BM164" i="15" s="1"/>
  <c r="AO9" i="15"/>
  <c r="AO10" i="15" s="1"/>
  <c r="AO11" i="15" s="1"/>
  <c r="AO12" i="15" s="1"/>
  <c r="AO13" i="15" s="1"/>
  <c r="AO22" i="15"/>
  <c r="AO23" i="15" s="1"/>
  <c r="AO24" i="15" s="1"/>
  <c r="AO25" i="15" s="1"/>
  <c r="AO26" i="15" s="1"/>
  <c r="AO27" i="15" s="1"/>
  <c r="AO28" i="15" s="1"/>
  <c r="AO29" i="15" s="1"/>
  <c r="AO30" i="15" s="1"/>
  <c r="AO31" i="15" s="1"/>
  <c r="AO32" i="15" s="1"/>
  <c r="AO33" i="15" s="1"/>
  <c r="AO34" i="15" s="1"/>
  <c r="AO35" i="15" s="1"/>
  <c r="AO36" i="15" s="1"/>
  <c r="AO37" i="15" s="1"/>
  <c r="AO38" i="15" s="1"/>
  <c r="AO39" i="15" s="1"/>
  <c r="AO40" i="15" s="1"/>
  <c r="AO41" i="15" s="1"/>
  <c r="AO42" i="15" s="1"/>
  <c r="AO43" i="15" s="1"/>
  <c r="AO44" i="15" s="1"/>
  <c r="AO45" i="15" s="1"/>
  <c r="AO46" i="15" s="1"/>
  <c r="AO47" i="15" s="1"/>
  <c r="AO48" i="15" s="1"/>
  <c r="AO49" i="15" s="1"/>
  <c r="AO50" i="15" s="1"/>
  <c r="AO51" i="15" s="1"/>
  <c r="AO52" i="15" s="1"/>
  <c r="AO53" i="15" s="1"/>
  <c r="AO54" i="15" s="1"/>
  <c r="AO55" i="15" s="1"/>
  <c r="AO56" i="15" s="1"/>
  <c r="AO57" i="15" s="1"/>
  <c r="AO58" i="15" s="1"/>
  <c r="AO59" i="15" s="1"/>
  <c r="AO60" i="15" s="1"/>
  <c r="AO61" i="15" s="1"/>
  <c r="AO62" i="15" s="1"/>
  <c r="AO63" i="15" s="1"/>
  <c r="AO64" i="15" s="1"/>
  <c r="AO65" i="15" s="1"/>
  <c r="AO66" i="15" s="1"/>
  <c r="AO67" i="15" s="1"/>
  <c r="AO68" i="15" s="1"/>
  <c r="AO69" i="15" s="1"/>
  <c r="AO70" i="15" s="1"/>
  <c r="AO71" i="15" s="1"/>
  <c r="AO72" i="15" s="1"/>
  <c r="AO73" i="15" s="1"/>
  <c r="AO74" i="15" s="1"/>
  <c r="AO75" i="15" s="1"/>
  <c r="AO76" i="15" s="1"/>
  <c r="AO77" i="15" s="1"/>
  <c r="AO78" i="15" s="1"/>
  <c r="AO79" i="15" s="1"/>
  <c r="AO80" i="15" s="1"/>
  <c r="AO81" i="15" s="1"/>
  <c r="AO82" i="15" s="1"/>
  <c r="AO83" i="15" s="1"/>
  <c r="AO84" i="15" s="1"/>
  <c r="AO85" i="15" s="1"/>
  <c r="AO86" i="15" s="1"/>
  <c r="AO87" i="15" s="1"/>
  <c r="AO88" i="15" s="1"/>
  <c r="AO89" i="15" s="1"/>
  <c r="AO90" i="15" s="1"/>
  <c r="AO91" i="15" s="1"/>
  <c r="AO92" i="15" s="1"/>
  <c r="AO93" i="15" s="1"/>
  <c r="AO94" i="15" s="1"/>
  <c r="AO95" i="15" s="1"/>
  <c r="AO96" i="15" s="1"/>
  <c r="AO97" i="15" s="1"/>
  <c r="AO98" i="15" s="1"/>
  <c r="AO99" i="15" s="1"/>
  <c r="AO100" i="15" s="1"/>
  <c r="AO101" i="15" s="1"/>
  <c r="AO102" i="15" s="1"/>
  <c r="AO103" i="15" s="1"/>
  <c r="AO104" i="15" s="1"/>
  <c r="AO105" i="15" s="1"/>
  <c r="AO106" i="15" s="1"/>
  <c r="AO107" i="15" s="1"/>
  <c r="AO108" i="15" s="1"/>
  <c r="AO109" i="15" s="1"/>
  <c r="AO110" i="15" s="1"/>
  <c r="AO111" i="15" s="1"/>
  <c r="AO112" i="15" s="1"/>
  <c r="AO113" i="15" s="1"/>
  <c r="AO114" i="15" s="1"/>
  <c r="AO115" i="15" s="1"/>
  <c r="AO116" i="15" s="1"/>
  <c r="AO117" i="15" s="1"/>
  <c r="AO118" i="15" s="1"/>
  <c r="AO119" i="15" s="1"/>
  <c r="AO120" i="15" s="1"/>
  <c r="AO121" i="15" s="1"/>
  <c r="AO122" i="15" s="1"/>
  <c r="AO123" i="15" s="1"/>
  <c r="AO124" i="15" s="1"/>
  <c r="AO125" i="15" s="1"/>
  <c r="AO126" i="15" s="1"/>
  <c r="AO127" i="15" s="1"/>
  <c r="AO128" i="15" s="1"/>
  <c r="AO129" i="15" s="1"/>
  <c r="AO130" i="15" s="1"/>
  <c r="AO131" i="15" s="1"/>
  <c r="AO132" i="15" s="1"/>
  <c r="AO133" i="15" s="1"/>
  <c r="AO134" i="15" s="1"/>
  <c r="AO135" i="15" s="1"/>
  <c r="AO136" i="15" s="1"/>
  <c r="AO137" i="15" s="1"/>
  <c r="AO138" i="15" s="1"/>
  <c r="AO139" i="15" s="1"/>
  <c r="AO140" i="15" s="1"/>
  <c r="AO141" i="15" s="1"/>
  <c r="AO142" i="15" s="1"/>
  <c r="AO143" i="15" s="1"/>
  <c r="AO144" i="15" s="1"/>
  <c r="AO145" i="15" s="1"/>
  <c r="AO146" i="15" s="1"/>
  <c r="AO147" i="15" s="1"/>
  <c r="AO148" i="15" s="1"/>
  <c r="AO149" i="15" s="1"/>
  <c r="AO150" i="15" s="1"/>
  <c r="AO151" i="15" s="1"/>
  <c r="AO152" i="15" s="1"/>
  <c r="AO153" i="15" s="1"/>
  <c r="AO154" i="15" s="1"/>
  <c r="AO155" i="15" s="1"/>
  <c r="AO156" i="15" s="1"/>
  <c r="AO157" i="15" s="1"/>
  <c r="AO158" i="15" s="1"/>
  <c r="AO159" i="15" s="1"/>
  <c r="AO160" i="15" s="1"/>
  <c r="AO161" i="15" s="1"/>
  <c r="AO162" i="15" s="1"/>
  <c r="AO163" i="15" s="1"/>
  <c r="AO164" i="15" s="1"/>
  <c r="BJ7" i="15"/>
  <c r="BJ8" i="15" s="1"/>
  <c r="BT7" i="15"/>
  <c r="BT8" i="15" s="1"/>
  <c r="BG9" i="15"/>
  <c r="BG10" i="15" s="1"/>
  <c r="BG11" i="15" s="1"/>
  <c r="BG12" i="15" s="1"/>
  <c r="BG13" i="15" s="1"/>
  <c r="BG22" i="15"/>
  <c r="BG23" i="15" s="1"/>
  <c r="BG24" i="15" s="1"/>
  <c r="BG25" i="15" s="1"/>
  <c r="BG26" i="15" s="1"/>
  <c r="BG27" i="15" s="1"/>
  <c r="AM7" i="15"/>
  <c r="AM8" i="15" s="1"/>
  <c r="AH22" i="15"/>
  <c r="AH23" i="15" s="1"/>
  <c r="AH24" i="15" s="1"/>
  <c r="AH25" i="15" s="1"/>
  <c r="AH26" i="15" s="1"/>
  <c r="AH27" i="15" s="1"/>
  <c r="AH28" i="15" s="1"/>
  <c r="AH29" i="15" s="1"/>
  <c r="AH30" i="15" s="1"/>
  <c r="AH31" i="15" s="1"/>
  <c r="AH32" i="15" s="1"/>
  <c r="AH33" i="15" s="1"/>
  <c r="AH34" i="15" s="1"/>
  <c r="AH35" i="15" s="1"/>
  <c r="AH36" i="15" s="1"/>
  <c r="AH37" i="15" s="1"/>
  <c r="AH38" i="15" s="1"/>
  <c r="AH39" i="15" s="1"/>
  <c r="AH40" i="15" s="1"/>
  <c r="AH41" i="15" s="1"/>
  <c r="AH42" i="15" s="1"/>
  <c r="AH43" i="15" s="1"/>
  <c r="AH44" i="15" s="1"/>
  <c r="AH45" i="15" s="1"/>
  <c r="AH46" i="15" s="1"/>
  <c r="AH47" i="15" s="1"/>
  <c r="AH48" i="15" s="1"/>
  <c r="AH49" i="15" s="1"/>
  <c r="AH50" i="15" s="1"/>
  <c r="AH51" i="15" s="1"/>
  <c r="AH52" i="15" s="1"/>
  <c r="AH53" i="15" s="1"/>
  <c r="AH54" i="15" s="1"/>
  <c r="AH55" i="15" s="1"/>
  <c r="AH56" i="15" s="1"/>
  <c r="AH57" i="15" s="1"/>
  <c r="AH58" i="15" s="1"/>
  <c r="AH59" i="15" s="1"/>
  <c r="AH60" i="15" s="1"/>
  <c r="AH61" i="15" s="1"/>
  <c r="AH62" i="15" s="1"/>
  <c r="AH63" i="15" s="1"/>
  <c r="AH64" i="15" s="1"/>
  <c r="AH65" i="15" s="1"/>
  <c r="AH66" i="15" s="1"/>
  <c r="AH67" i="15" s="1"/>
  <c r="AH68" i="15" s="1"/>
  <c r="AH69" i="15" s="1"/>
  <c r="AH70" i="15" s="1"/>
  <c r="AH71" i="15" s="1"/>
  <c r="AH72" i="15" s="1"/>
  <c r="AH73" i="15" s="1"/>
  <c r="AH74" i="15" s="1"/>
  <c r="AH75" i="15" s="1"/>
  <c r="AH76" i="15" s="1"/>
  <c r="AH77" i="15" s="1"/>
  <c r="AH78" i="15" s="1"/>
  <c r="AH79" i="15" s="1"/>
  <c r="AH80" i="15" s="1"/>
  <c r="AH81" i="15" s="1"/>
  <c r="AH82" i="15" s="1"/>
  <c r="AH83" i="15" s="1"/>
  <c r="AH84" i="15" s="1"/>
  <c r="AH85" i="15" s="1"/>
  <c r="AH86" i="15" s="1"/>
  <c r="AH87" i="15" s="1"/>
  <c r="AH88" i="15" s="1"/>
  <c r="AH89" i="15" s="1"/>
  <c r="AH90" i="15" s="1"/>
  <c r="AH91" i="15" s="1"/>
  <c r="AH92" i="15" s="1"/>
  <c r="AH93" i="15" s="1"/>
  <c r="AH94" i="15" s="1"/>
  <c r="AH95" i="15" s="1"/>
  <c r="AH96" i="15" s="1"/>
  <c r="AH97" i="15" s="1"/>
  <c r="AH98" i="15" s="1"/>
  <c r="AH99" i="15" s="1"/>
  <c r="AH100" i="15" s="1"/>
  <c r="AH101" i="15" s="1"/>
  <c r="AH102" i="15" s="1"/>
  <c r="AH103" i="15" s="1"/>
  <c r="AH104" i="15" s="1"/>
  <c r="AH105" i="15" s="1"/>
  <c r="AH106" i="15" s="1"/>
  <c r="AH107" i="15" s="1"/>
  <c r="AH108" i="15" s="1"/>
  <c r="AH109" i="15" s="1"/>
  <c r="AH110" i="15" s="1"/>
  <c r="AH111" i="15" s="1"/>
  <c r="AH112" i="15" s="1"/>
  <c r="AH113" i="15" s="1"/>
  <c r="AH114" i="15" s="1"/>
  <c r="AH115" i="15" s="1"/>
  <c r="AH116" i="15" s="1"/>
  <c r="AH117" i="15" s="1"/>
  <c r="AH118" i="15" s="1"/>
  <c r="AH119" i="15" s="1"/>
  <c r="AH120" i="15" s="1"/>
  <c r="AH121" i="15" s="1"/>
  <c r="AH122" i="15" s="1"/>
  <c r="AH123" i="15" s="1"/>
  <c r="AH124" i="15" s="1"/>
  <c r="AH125" i="15" s="1"/>
  <c r="AH126" i="15" s="1"/>
  <c r="AH127" i="15" s="1"/>
  <c r="AH128" i="15" s="1"/>
  <c r="AH129" i="15" s="1"/>
  <c r="AH130" i="15" s="1"/>
  <c r="AH131" i="15" s="1"/>
  <c r="AH132" i="15" s="1"/>
  <c r="AH133" i="15" s="1"/>
  <c r="AH134" i="15" s="1"/>
  <c r="AH135" i="15" s="1"/>
  <c r="AH136" i="15" s="1"/>
  <c r="AH137" i="15" s="1"/>
  <c r="AH138" i="15" s="1"/>
  <c r="AH139" i="15" s="1"/>
  <c r="AH140" i="15" s="1"/>
  <c r="AH141" i="15" s="1"/>
  <c r="AH142" i="15" s="1"/>
  <c r="AH143" i="15" s="1"/>
  <c r="AH144" i="15" s="1"/>
  <c r="AH145" i="15" s="1"/>
  <c r="AH146" i="15" s="1"/>
  <c r="AH147" i="15" s="1"/>
  <c r="AH148" i="15" s="1"/>
  <c r="AH149" i="15" s="1"/>
  <c r="AH150" i="15" s="1"/>
  <c r="AH151" i="15" s="1"/>
  <c r="AH152" i="15" s="1"/>
  <c r="AH153" i="15" s="1"/>
  <c r="AH154" i="15" s="1"/>
  <c r="AH155" i="15" s="1"/>
  <c r="AH156" i="15" s="1"/>
  <c r="AH157" i="15" s="1"/>
  <c r="AH158" i="15" s="1"/>
  <c r="AH159" i="15" s="1"/>
  <c r="AH160" i="15" s="1"/>
  <c r="AH161" i="15" s="1"/>
  <c r="AH162" i="15" s="1"/>
  <c r="AH163" i="15" s="1"/>
  <c r="AH164" i="15" s="1"/>
  <c r="AH9" i="15"/>
  <c r="AH10" i="15" s="1"/>
  <c r="AH11" i="15" s="1"/>
  <c r="AH12" i="15" s="1"/>
  <c r="AH13" i="15" s="1"/>
  <c r="AT7" i="15"/>
  <c r="AT8" i="15" s="1"/>
  <c r="AY7" i="15"/>
  <c r="AY8" i="15" s="1"/>
  <c r="AQ9" i="15"/>
  <c r="AQ10" i="15" s="1"/>
  <c r="AQ11" i="15" s="1"/>
  <c r="AQ12" i="15" s="1"/>
  <c r="AQ13" i="15" s="1"/>
  <c r="AQ22" i="15"/>
  <c r="AQ23" i="15" s="1"/>
  <c r="AQ24" i="15" s="1"/>
  <c r="AQ25" i="15" s="1"/>
  <c r="AQ26" i="15" s="1"/>
  <c r="AQ27" i="15" s="1"/>
  <c r="AQ28" i="15" s="1"/>
  <c r="AQ29" i="15" s="1"/>
  <c r="AQ30" i="15" s="1"/>
  <c r="AQ31" i="15" s="1"/>
  <c r="AQ32" i="15" s="1"/>
  <c r="AQ33" i="15" s="1"/>
  <c r="AQ34" i="15" s="1"/>
  <c r="AQ35" i="15" s="1"/>
  <c r="AQ36" i="15" s="1"/>
  <c r="AQ37" i="15" s="1"/>
  <c r="AQ38" i="15" s="1"/>
  <c r="AQ39" i="15" s="1"/>
  <c r="AQ40" i="15" s="1"/>
  <c r="AQ41" i="15" s="1"/>
  <c r="AQ42" i="15" s="1"/>
  <c r="AQ43" i="15" s="1"/>
  <c r="AQ44" i="15" s="1"/>
  <c r="AQ45" i="15" s="1"/>
  <c r="AQ46" i="15" s="1"/>
  <c r="AQ47" i="15" s="1"/>
  <c r="AQ48" i="15" s="1"/>
  <c r="AQ49" i="15" s="1"/>
  <c r="AQ50" i="15" s="1"/>
  <c r="AQ51" i="15" s="1"/>
  <c r="AQ52" i="15" s="1"/>
  <c r="AQ53" i="15" s="1"/>
  <c r="AQ54" i="15" s="1"/>
  <c r="AQ55" i="15" s="1"/>
  <c r="AQ56" i="15" s="1"/>
  <c r="AQ57" i="15" s="1"/>
  <c r="AQ58" i="15" s="1"/>
  <c r="AQ59" i="15" s="1"/>
  <c r="AQ60" i="15" s="1"/>
  <c r="AQ61" i="15" s="1"/>
  <c r="AQ62" i="15" s="1"/>
  <c r="AQ63" i="15" s="1"/>
  <c r="AQ64" i="15" s="1"/>
  <c r="AQ65" i="15" s="1"/>
  <c r="AQ66" i="15" s="1"/>
  <c r="AQ67" i="15" s="1"/>
  <c r="AQ68" i="15" s="1"/>
  <c r="AQ69" i="15" s="1"/>
  <c r="AQ70" i="15" s="1"/>
  <c r="AQ71" i="15" s="1"/>
  <c r="AQ72" i="15" s="1"/>
  <c r="AQ73" i="15" s="1"/>
  <c r="AQ74" i="15" s="1"/>
  <c r="AQ75" i="15" s="1"/>
  <c r="AQ76" i="15" s="1"/>
  <c r="AQ77" i="15" s="1"/>
  <c r="AQ78" i="15" s="1"/>
  <c r="AQ79" i="15" s="1"/>
  <c r="AQ80" i="15" s="1"/>
  <c r="AQ81" i="15" s="1"/>
  <c r="AQ82" i="15" s="1"/>
  <c r="AQ83" i="15" s="1"/>
  <c r="AQ84" i="15" s="1"/>
  <c r="AQ85" i="15" s="1"/>
  <c r="AQ86" i="15" s="1"/>
  <c r="AQ87" i="15" s="1"/>
  <c r="AQ88" i="15" s="1"/>
  <c r="AQ89" i="15" s="1"/>
  <c r="AQ90" i="15" s="1"/>
  <c r="AQ91" i="15" s="1"/>
  <c r="AQ92" i="15" s="1"/>
  <c r="AQ93" i="15" s="1"/>
  <c r="AQ94" i="15" s="1"/>
  <c r="AQ95" i="15" s="1"/>
  <c r="AQ96" i="15" s="1"/>
  <c r="AQ97" i="15" s="1"/>
  <c r="AQ98" i="15" s="1"/>
  <c r="AQ99" i="15" s="1"/>
  <c r="AQ100" i="15" s="1"/>
  <c r="AQ101" i="15" s="1"/>
  <c r="AQ102" i="15" s="1"/>
  <c r="AQ103" i="15" s="1"/>
  <c r="AQ104" i="15" s="1"/>
  <c r="AQ105" i="15" s="1"/>
  <c r="AQ106" i="15" s="1"/>
  <c r="AQ107" i="15" s="1"/>
  <c r="AQ108" i="15" s="1"/>
  <c r="AQ109" i="15" s="1"/>
  <c r="AQ110" i="15" s="1"/>
  <c r="AQ111" i="15" s="1"/>
  <c r="AQ112" i="15" s="1"/>
  <c r="AQ113" i="15" s="1"/>
  <c r="AQ114" i="15" s="1"/>
  <c r="AQ115" i="15" s="1"/>
  <c r="AQ116" i="15" s="1"/>
  <c r="AQ117" i="15" s="1"/>
  <c r="AQ118" i="15" s="1"/>
  <c r="AQ119" i="15" s="1"/>
  <c r="AQ120" i="15" s="1"/>
  <c r="AQ121" i="15" s="1"/>
  <c r="AQ122" i="15" s="1"/>
  <c r="AQ123" i="15" s="1"/>
  <c r="AQ124" i="15" s="1"/>
  <c r="AQ125" i="15" s="1"/>
  <c r="AQ126" i="15" s="1"/>
  <c r="AQ127" i="15" s="1"/>
  <c r="AQ128" i="15" s="1"/>
  <c r="AQ129" i="15" s="1"/>
  <c r="AQ130" i="15" s="1"/>
  <c r="AQ131" i="15" s="1"/>
  <c r="AQ132" i="15" s="1"/>
  <c r="AQ133" i="15" s="1"/>
  <c r="AQ134" i="15" s="1"/>
  <c r="AQ135" i="15" s="1"/>
  <c r="AQ136" i="15" s="1"/>
  <c r="AQ137" i="15" s="1"/>
  <c r="AQ138" i="15" s="1"/>
  <c r="AQ139" i="15" s="1"/>
  <c r="AQ140" i="15" s="1"/>
  <c r="AQ141" i="15" s="1"/>
  <c r="AQ142" i="15" s="1"/>
  <c r="AQ143" i="15" s="1"/>
  <c r="AQ144" i="15" s="1"/>
  <c r="AQ145" i="15" s="1"/>
  <c r="AQ146" i="15" s="1"/>
  <c r="AQ147" i="15" s="1"/>
  <c r="AQ148" i="15" s="1"/>
  <c r="AQ149" i="15" s="1"/>
  <c r="AQ150" i="15" s="1"/>
  <c r="AQ151" i="15" s="1"/>
  <c r="AQ152" i="15" s="1"/>
  <c r="AQ153" i="15" s="1"/>
  <c r="AQ154" i="15" s="1"/>
  <c r="AQ155" i="15" s="1"/>
  <c r="AQ156" i="15" s="1"/>
  <c r="AQ157" i="15" s="1"/>
  <c r="AQ158" i="15" s="1"/>
  <c r="AQ159" i="15" s="1"/>
  <c r="AQ160" i="15" s="1"/>
  <c r="AQ161" i="15" s="1"/>
  <c r="AQ162" i="15" s="1"/>
  <c r="AQ163" i="15" s="1"/>
  <c r="AQ164" i="15" s="1"/>
  <c r="BP9" i="15"/>
  <c r="BP10" i="15" s="1"/>
  <c r="BP11" i="15" s="1"/>
  <c r="BP12" i="15" s="1"/>
  <c r="BP13" i="15" s="1"/>
  <c r="BP22" i="15"/>
  <c r="BP23" i="15" s="1"/>
  <c r="BP24" i="15" s="1"/>
  <c r="BP25" i="15" s="1"/>
  <c r="BP26" i="15" s="1"/>
  <c r="BP27" i="15" s="1"/>
  <c r="BP28" i="15" s="1"/>
  <c r="BP29" i="15" s="1"/>
  <c r="BP30" i="15" s="1"/>
  <c r="BP31" i="15" s="1"/>
  <c r="BP32" i="15" s="1"/>
  <c r="BP33" i="15" s="1"/>
  <c r="BP34" i="15" s="1"/>
  <c r="BP35" i="15" s="1"/>
  <c r="BP36" i="15" s="1"/>
  <c r="BP37" i="15" s="1"/>
  <c r="BP38" i="15" s="1"/>
  <c r="BP39" i="15" s="1"/>
  <c r="BP40" i="15" s="1"/>
  <c r="BP41" i="15" s="1"/>
  <c r="BP42" i="15" s="1"/>
  <c r="BP43" i="15" s="1"/>
  <c r="BP44" i="15" s="1"/>
  <c r="BP45" i="15" s="1"/>
  <c r="BP46" i="15" s="1"/>
  <c r="BP47" i="15" s="1"/>
  <c r="BP48" i="15" s="1"/>
  <c r="BP49" i="15" s="1"/>
  <c r="BP50" i="15" s="1"/>
  <c r="BP51" i="15" s="1"/>
  <c r="BP52" i="15" s="1"/>
  <c r="BP53" i="15" s="1"/>
  <c r="BP54" i="15" s="1"/>
  <c r="BP55" i="15" s="1"/>
  <c r="BP56" i="15" s="1"/>
  <c r="BP57" i="15" s="1"/>
  <c r="BP58" i="15" s="1"/>
  <c r="BP59" i="15" s="1"/>
  <c r="BP60" i="15" s="1"/>
  <c r="BP61" i="15" s="1"/>
  <c r="BP62" i="15" s="1"/>
  <c r="BP63" i="15" s="1"/>
  <c r="BP64" i="15" s="1"/>
  <c r="BP65" i="15" s="1"/>
  <c r="BP66" i="15" s="1"/>
  <c r="BP67" i="15" s="1"/>
  <c r="BP68" i="15" s="1"/>
  <c r="BP69" i="15" s="1"/>
  <c r="BP70" i="15" s="1"/>
  <c r="BP71" i="15" s="1"/>
  <c r="BP72" i="15" s="1"/>
  <c r="BP73" i="15" s="1"/>
  <c r="BP74" i="15" s="1"/>
  <c r="BP75" i="15" s="1"/>
  <c r="BP76" i="15" s="1"/>
  <c r="BP77" i="15" s="1"/>
  <c r="BP78" i="15" s="1"/>
  <c r="BP79" i="15" s="1"/>
  <c r="BP80" i="15" s="1"/>
  <c r="BP81" i="15" s="1"/>
  <c r="BP82" i="15" s="1"/>
  <c r="BP83" i="15" s="1"/>
  <c r="BP84" i="15" s="1"/>
  <c r="BP85" i="15" s="1"/>
  <c r="BP86" i="15" s="1"/>
  <c r="BP87" i="15" s="1"/>
  <c r="BP88" i="15" s="1"/>
  <c r="BP89" i="15" s="1"/>
  <c r="BP90" i="15" s="1"/>
  <c r="BP91" i="15" s="1"/>
  <c r="BP92" i="15" s="1"/>
  <c r="BP93" i="15" s="1"/>
  <c r="BP94" i="15" s="1"/>
  <c r="BP95" i="15" s="1"/>
  <c r="BP96" i="15" s="1"/>
  <c r="BP97" i="15" s="1"/>
  <c r="BP98" i="15" s="1"/>
  <c r="BP99" i="15" s="1"/>
  <c r="BP100" i="15" s="1"/>
  <c r="BP101" i="15" s="1"/>
  <c r="BP102" i="15" s="1"/>
  <c r="BP103" i="15" s="1"/>
  <c r="BP104" i="15" s="1"/>
  <c r="BP105" i="15" s="1"/>
  <c r="BP106" i="15" s="1"/>
  <c r="BP107" i="15" s="1"/>
  <c r="BP108" i="15" s="1"/>
  <c r="BP109" i="15" s="1"/>
  <c r="BP110" i="15" s="1"/>
  <c r="BP111" i="15" s="1"/>
  <c r="BP112" i="15" s="1"/>
  <c r="BP113" i="15" s="1"/>
  <c r="BP114" i="15" s="1"/>
  <c r="BP115" i="15" s="1"/>
  <c r="BP116" i="15" s="1"/>
  <c r="BP117" i="15" s="1"/>
  <c r="BP118" i="15" s="1"/>
  <c r="BP119" i="15" s="1"/>
  <c r="BP120" i="15" s="1"/>
  <c r="BP121" i="15" s="1"/>
  <c r="BP122" i="15" s="1"/>
  <c r="BP123" i="15" s="1"/>
  <c r="BP124" i="15" s="1"/>
  <c r="BP125" i="15" s="1"/>
  <c r="BP126" i="15" s="1"/>
  <c r="BP127" i="15" s="1"/>
  <c r="BP128" i="15" s="1"/>
  <c r="BP129" i="15" s="1"/>
  <c r="BP130" i="15" s="1"/>
  <c r="BP131" i="15" s="1"/>
  <c r="BP132" i="15" s="1"/>
  <c r="BP133" i="15" s="1"/>
  <c r="BP134" i="15" s="1"/>
  <c r="BP135" i="15" s="1"/>
  <c r="BP136" i="15" s="1"/>
  <c r="BP137" i="15" s="1"/>
  <c r="BP138" i="15" s="1"/>
  <c r="BP139" i="15" s="1"/>
  <c r="BP140" i="15" s="1"/>
  <c r="BP141" i="15" s="1"/>
  <c r="BP142" i="15" s="1"/>
  <c r="BP143" i="15" s="1"/>
  <c r="BP144" i="15" s="1"/>
  <c r="BP145" i="15" s="1"/>
  <c r="BP146" i="15" s="1"/>
  <c r="BP147" i="15" s="1"/>
  <c r="BP148" i="15" s="1"/>
  <c r="BP149" i="15" s="1"/>
  <c r="BP150" i="15" s="1"/>
  <c r="BP151" i="15" s="1"/>
  <c r="BP152" i="15" s="1"/>
  <c r="BP153" i="15" s="1"/>
  <c r="BP154" i="15" s="1"/>
  <c r="BP155" i="15" s="1"/>
  <c r="BP156" i="15" s="1"/>
  <c r="BP157" i="15" s="1"/>
  <c r="BP158" i="15" s="1"/>
  <c r="BP159" i="15" s="1"/>
  <c r="BP160" i="15" s="1"/>
  <c r="BP161" i="15" s="1"/>
  <c r="BP162" i="15" s="1"/>
  <c r="BP163" i="15" s="1"/>
  <c r="BP164" i="15" s="1"/>
  <c r="AD7" i="15"/>
  <c r="AD8" i="15" s="1"/>
  <c r="AC7" i="15"/>
  <c r="AC8" i="15" s="1"/>
  <c r="AA9" i="15"/>
  <c r="AA10" i="15" s="1"/>
  <c r="AA11" i="15" s="1"/>
  <c r="AA12" i="15" s="1"/>
  <c r="AA13" i="15" s="1"/>
  <c r="AA22" i="15"/>
  <c r="AA23" i="15" s="1"/>
  <c r="AA24" i="15" s="1"/>
  <c r="AA25" i="15" s="1"/>
  <c r="AA26" i="15" s="1"/>
  <c r="AA27" i="15" s="1"/>
  <c r="AA28" i="15" s="1"/>
  <c r="AA29" i="15" s="1"/>
  <c r="AA30" i="15" s="1"/>
  <c r="AA31" i="15" s="1"/>
  <c r="AA32" i="15" s="1"/>
  <c r="AA33" i="15" s="1"/>
  <c r="AA34" i="15" s="1"/>
  <c r="AA35" i="15" s="1"/>
  <c r="AA36" i="15" s="1"/>
  <c r="AA37" i="15" s="1"/>
  <c r="AA38" i="15" s="1"/>
  <c r="AA39" i="15" s="1"/>
  <c r="AA40" i="15" s="1"/>
  <c r="AA41" i="15" s="1"/>
  <c r="AA42" i="15" s="1"/>
  <c r="AA43" i="15" s="1"/>
  <c r="AA44" i="15" s="1"/>
  <c r="AA45" i="15" s="1"/>
  <c r="AA46" i="15" s="1"/>
  <c r="AA47" i="15" s="1"/>
  <c r="AA48" i="15" s="1"/>
  <c r="AA49" i="15" s="1"/>
  <c r="AA50" i="15" s="1"/>
  <c r="AA51" i="15" s="1"/>
  <c r="AA52" i="15" s="1"/>
  <c r="AA53" i="15" s="1"/>
  <c r="AA54" i="15" s="1"/>
  <c r="AA55" i="15" s="1"/>
  <c r="AA56" i="15" s="1"/>
  <c r="AA57" i="15" s="1"/>
  <c r="AA58" i="15" s="1"/>
  <c r="AA59" i="15" s="1"/>
  <c r="AA60" i="15" s="1"/>
  <c r="AA61" i="15" s="1"/>
  <c r="AA62" i="15" s="1"/>
  <c r="AA63" i="15" s="1"/>
  <c r="AA64" i="15" s="1"/>
  <c r="AA65" i="15" s="1"/>
  <c r="AA66" i="15" s="1"/>
  <c r="AA67" i="15" s="1"/>
  <c r="AA68" i="15" s="1"/>
  <c r="AA69" i="15" s="1"/>
  <c r="AA70" i="15" s="1"/>
  <c r="AA71" i="15" s="1"/>
  <c r="AA72" i="15" s="1"/>
  <c r="AA73" i="15" s="1"/>
  <c r="AA74" i="15" s="1"/>
  <c r="AA75" i="15" s="1"/>
  <c r="AA76" i="15" s="1"/>
  <c r="AA77" i="15" s="1"/>
  <c r="AA78" i="15" s="1"/>
  <c r="AA79" i="15" s="1"/>
  <c r="AA80" i="15" s="1"/>
  <c r="AA81" i="15" s="1"/>
  <c r="AA82" i="15" s="1"/>
  <c r="AA83" i="15" s="1"/>
  <c r="AA84" i="15" s="1"/>
  <c r="AA85" i="15" s="1"/>
  <c r="AA86" i="15" s="1"/>
  <c r="AA87" i="15" s="1"/>
  <c r="AA88" i="15" s="1"/>
  <c r="AA89" i="15" s="1"/>
  <c r="AA90" i="15" s="1"/>
  <c r="AA91" i="15" s="1"/>
  <c r="AA92" i="15" s="1"/>
  <c r="AA93" i="15" s="1"/>
  <c r="AA94" i="15" s="1"/>
  <c r="AA95" i="15" s="1"/>
  <c r="AA96" i="15" s="1"/>
  <c r="AA97" i="15" s="1"/>
  <c r="AA98" i="15" s="1"/>
  <c r="AA99" i="15" s="1"/>
  <c r="AA100" i="15" s="1"/>
  <c r="AA101" i="15" s="1"/>
  <c r="AA102" i="15" s="1"/>
  <c r="AA103" i="15" s="1"/>
  <c r="AA104" i="15" s="1"/>
  <c r="AA105" i="15" s="1"/>
  <c r="AA106" i="15" s="1"/>
  <c r="AA107" i="15" s="1"/>
  <c r="AA108" i="15" s="1"/>
  <c r="AA109" i="15" s="1"/>
  <c r="AA110" i="15" s="1"/>
  <c r="AA111" i="15" s="1"/>
  <c r="AA112" i="15" s="1"/>
  <c r="AA113" i="15" s="1"/>
  <c r="AA114" i="15" s="1"/>
  <c r="AA115" i="15" s="1"/>
  <c r="AA116" i="15" s="1"/>
  <c r="AA117" i="15" s="1"/>
  <c r="AA118" i="15" s="1"/>
  <c r="AA119" i="15" s="1"/>
  <c r="AA120" i="15" s="1"/>
  <c r="AA121" i="15" s="1"/>
  <c r="AA122" i="15" s="1"/>
  <c r="AA123" i="15" s="1"/>
  <c r="AA124" i="15" s="1"/>
  <c r="AA125" i="15" s="1"/>
  <c r="AA126" i="15" s="1"/>
  <c r="AA127" i="15" s="1"/>
  <c r="AA128" i="15" s="1"/>
  <c r="AA129" i="15" s="1"/>
  <c r="AA130" i="15" s="1"/>
  <c r="AA131" i="15" s="1"/>
  <c r="AA132" i="15" s="1"/>
  <c r="AA133" i="15" s="1"/>
  <c r="AA134" i="15" s="1"/>
  <c r="AA135" i="15" s="1"/>
  <c r="AA136" i="15" s="1"/>
  <c r="AA137" i="15" s="1"/>
  <c r="AA138" i="15" s="1"/>
  <c r="AA139" i="15" s="1"/>
  <c r="AA140" i="15" s="1"/>
  <c r="AA141" i="15" s="1"/>
  <c r="AA142" i="15" s="1"/>
  <c r="AA143" i="15" s="1"/>
  <c r="AA144" i="15" s="1"/>
  <c r="AA145" i="15" s="1"/>
  <c r="AA146" i="15" s="1"/>
  <c r="AA147" i="15" s="1"/>
  <c r="AA148" i="15" s="1"/>
  <c r="AA149" i="15" s="1"/>
  <c r="AA150" i="15" s="1"/>
  <c r="AA151" i="15" s="1"/>
  <c r="AA152" i="15" s="1"/>
  <c r="AA153" i="15" s="1"/>
  <c r="AA154" i="15" s="1"/>
  <c r="AA155" i="15" s="1"/>
  <c r="AA156" i="15" s="1"/>
  <c r="AA157" i="15" s="1"/>
  <c r="AA158" i="15" s="1"/>
  <c r="AA159" i="15" s="1"/>
  <c r="AA160" i="15" s="1"/>
  <c r="AA161" i="15" s="1"/>
  <c r="AA162" i="15" s="1"/>
  <c r="AA163" i="15" s="1"/>
  <c r="AA164" i="15" s="1"/>
  <c r="BN9" i="15"/>
  <c r="BN10" i="15" s="1"/>
  <c r="BN11" i="15" s="1"/>
  <c r="BN12" i="15" s="1"/>
  <c r="BN13" i="15" s="1"/>
  <c r="AJ9" i="15"/>
  <c r="AJ10" i="15" s="1"/>
  <c r="AJ11" i="15" s="1"/>
  <c r="AJ12" i="15" s="1"/>
  <c r="AJ13" i="15" s="1"/>
  <c r="AO7" i="15"/>
  <c r="AO8" i="15" s="1"/>
  <c r="BL7" i="15"/>
  <c r="BL8" i="15" s="1"/>
  <c r="AN9" i="15"/>
  <c r="AN10" i="15" s="1"/>
  <c r="AN11" i="15" s="1"/>
  <c r="AN12" i="15" s="1"/>
  <c r="AN13" i="15" s="1"/>
  <c r="AN22" i="15"/>
  <c r="AN23" i="15" s="1"/>
  <c r="AN24" i="15" s="1"/>
  <c r="AN25" i="15" s="1"/>
  <c r="AN26" i="15" s="1"/>
  <c r="AN27" i="15" s="1"/>
  <c r="AN28" i="15" s="1"/>
  <c r="AN29" i="15" s="1"/>
  <c r="AN30" i="15" s="1"/>
  <c r="AN31" i="15" s="1"/>
  <c r="AN32" i="15" s="1"/>
  <c r="AN33" i="15" s="1"/>
  <c r="AN34" i="15" s="1"/>
  <c r="AN35" i="15" s="1"/>
  <c r="AN36" i="15" s="1"/>
  <c r="AN37" i="15" s="1"/>
  <c r="AN38" i="15" s="1"/>
  <c r="AN39" i="15" s="1"/>
  <c r="AN40" i="15" s="1"/>
  <c r="AN41" i="15" s="1"/>
  <c r="AN42" i="15" s="1"/>
  <c r="AN43" i="15" s="1"/>
  <c r="AN44" i="15" s="1"/>
  <c r="AN45" i="15" s="1"/>
  <c r="AN46" i="15" s="1"/>
  <c r="AN47" i="15" s="1"/>
  <c r="AN48" i="15" s="1"/>
  <c r="AN49" i="15" s="1"/>
  <c r="AN50" i="15" s="1"/>
  <c r="AN51" i="15" s="1"/>
  <c r="AN52" i="15" s="1"/>
  <c r="AN53" i="15" s="1"/>
  <c r="AN54" i="15" s="1"/>
  <c r="AN55" i="15" s="1"/>
  <c r="AN56" i="15" s="1"/>
  <c r="AN57" i="15" s="1"/>
  <c r="AN58" i="15" s="1"/>
  <c r="AN59" i="15" s="1"/>
  <c r="AN60" i="15" s="1"/>
  <c r="AN61" i="15" s="1"/>
  <c r="AN62" i="15" s="1"/>
  <c r="AN63" i="15" s="1"/>
  <c r="AN64" i="15" s="1"/>
  <c r="AN65" i="15" s="1"/>
  <c r="AN66" i="15" s="1"/>
  <c r="AN67" i="15" s="1"/>
  <c r="AN68" i="15" s="1"/>
  <c r="AN69" i="15" s="1"/>
  <c r="AN70" i="15" s="1"/>
  <c r="AN71" i="15" s="1"/>
  <c r="AN72" i="15" s="1"/>
  <c r="AN73" i="15" s="1"/>
  <c r="AN74" i="15" s="1"/>
  <c r="AN75" i="15" s="1"/>
  <c r="AN76" i="15" s="1"/>
  <c r="AN77" i="15" s="1"/>
  <c r="AN78" i="15" s="1"/>
  <c r="AN79" i="15" s="1"/>
  <c r="AN80" i="15" s="1"/>
  <c r="AN81" i="15" s="1"/>
  <c r="AN82" i="15" s="1"/>
  <c r="AN83" i="15" s="1"/>
  <c r="AN84" i="15" s="1"/>
  <c r="AN85" i="15" s="1"/>
  <c r="AN86" i="15" s="1"/>
  <c r="AN87" i="15" s="1"/>
  <c r="AN88" i="15" s="1"/>
  <c r="AN89" i="15" s="1"/>
  <c r="AN90" i="15" s="1"/>
  <c r="AN91" i="15" s="1"/>
  <c r="AN92" i="15" s="1"/>
  <c r="AN93" i="15" s="1"/>
  <c r="AN94" i="15" s="1"/>
  <c r="AN95" i="15" s="1"/>
  <c r="AN96" i="15" s="1"/>
  <c r="AN97" i="15" s="1"/>
  <c r="AN98" i="15" s="1"/>
  <c r="AN99" i="15" s="1"/>
  <c r="AN100" i="15" s="1"/>
  <c r="AN101" i="15" s="1"/>
  <c r="AN102" i="15" s="1"/>
  <c r="AN103" i="15" s="1"/>
  <c r="AN104" i="15" s="1"/>
  <c r="AN105" i="15" s="1"/>
  <c r="AN106" i="15" s="1"/>
  <c r="AN107" i="15" s="1"/>
  <c r="AN108" i="15" s="1"/>
  <c r="AN109" i="15" s="1"/>
  <c r="AN110" i="15" s="1"/>
  <c r="AN111" i="15" s="1"/>
  <c r="AN112" i="15" s="1"/>
  <c r="AN113" i="15" s="1"/>
  <c r="AN114" i="15" s="1"/>
  <c r="AN115" i="15" s="1"/>
  <c r="AN116" i="15" s="1"/>
  <c r="AN117" i="15" s="1"/>
  <c r="AN118" i="15" s="1"/>
  <c r="AN119" i="15" s="1"/>
  <c r="AN120" i="15" s="1"/>
  <c r="AN121" i="15" s="1"/>
  <c r="AN122" i="15" s="1"/>
  <c r="AN123" i="15" s="1"/>
  <c r="AN124" i="15" s="1"/>
  <c r="AN125" i="15" s="1"/>
  <c r="AN126" i="15" s="1"/>
  <c r="AN127" i="15" s="1"/>
  <c r="AN128" i="15" s="1"/>
  <c r="AN129" i="15" s="1"/>
  <c r="AN130" i="15" s="1"/>
  <c r="AN131" i="15" s="1"/>
  <c r="AN132" i="15" s="1"/>
  <c r="AN133" i="15" s="1"/>
  <c r="AN134" i="15" s="1"/>
  <c r="AN135" i="15" s="1"/>
  <c r="AN136" i="15" s="1"/>
  <c r="AN137" i="15" s="1"/>
  <c r="AN138" i="15" s="1"/>
  <c r="AN139" i="15" s="1"/>
  <c r="AN140" i="15" s="1"/>
  <c r="AN141" i="15" s="1"/>
  <c r="AN142" i="15" s="1"/>
  <c r="AN143" i="15" s="1"/>
  <c r="AN144" i="15" s="1"/>
  <c r="AN145" i="15" s="1"/>
  <c r="AN146" i="15" s="1"/>
  <c r="AN147" i="15" s="1"/>
  <c r="AN148" i="15" s="1"/>
  <c r="AN149" i="15" s="1"/>
  <c r="AN150" i="15" s="1"/>
  <c r="AN151" i="15" s="1"/>
  <c r="AN152" i="15" s="1"/>
  <c r="AN153" i="15" s="1"/>
  <c r="AN154" i="15" s="1"/>
  <c r="AN155" i="15" s="1"/>
  <c r="AN156" i="15" s="1"/>
  <c r="AN157" i="15" s="1"/>
  <c r="AN158" i="15" s="1"/>
  <c r="AN159" i="15" s="1"/>
  <c r="AN160" i="15" s="1"/>
  <c r="AN161" i="15" s="1"/>
  <c r="AN162" i="15" s="1"/>
  <c r="AN163" i="15" s="1"/>
  <c r="AN164" i="15" s="1"/>
  <c r="AZ7" i="15"/>
  <c r="AZ8" i="15" s="1"/>
  <c r="AW9" i="15"/>
  <c r="AW10" i="15" s="1"/>
  <c r="AW11" i="15" s="1"/>
  <c r="AW12" i="15" s="1"/>
  <c r="AW13" i="15" s="1"/>
  <c r="AW22" i="15"/>
  <c r="AW23" i="15" s="1"/>
  <c r="AW24" i="15" s="1"/>
  <c r="AW25" i="15" s="1"/>
  <c r="AW26" i="15" s="1"/>
  <c r="AW27" i="15" s="1"/>
  <c r="AW28" i="15" s="1"/>
  <c r="AW29" i="15" s="1"/>
  <c r="AW30" i="15" s="1"/>
  <c r="AW31" i="15" s="1"/>
  <c r="AW32" i="15" s="1"/>
  <c r="AW33" i="15" s="1"/>
  <c r="AW34" i="15" s="1"/>
  <c r="AW35" i="15" s="1"/>
  <c r="AW36" i="15" s="1"/>
  <c r="AW37" i="15" s="1"/>
  <c r="AW38" i="15" s="1"/>
  <c r="AW39" i="15" s="1"/>
  <c r="AW40" i="15" s="1"/>
  <c r="AW41" i="15" s="1"/>
  <c r="AW42" i="15" s="1"/>
  <c r="AW43" i="15" s="1"/>
  <c r="AW44" i="15" s="1"/>
  <c r="AW45" i="15" s="1"/>
  <c r="AW46" i="15" s="1"/>
  <c r="AW47" i="15" s="1"/>
  <c r="AW48" i="15" s="1"/>
  <c r="AW49" i="15" s="1"/>
  <c r="AW50" i="15" s="1"/>
  <c r="AW51" i="15" s="1"/>
  <c r="AW52" i="15" s="1"/>
  <c r="AW53" i="15" s="1"/>
  <c r="AW54" i="15" s="1"/>
  <c r="AW55" i="15" s="1"/>
  <c r="AW56" i="15" s="1"/>
  <c r="AW57" i="15" s="1"/>
  <c r="AW58" i="15" s="1"/>
  <c r="AW59" i="15" s="1"/>
  <c r="AW60" i="15" s="1"/>
  <c r="AW61" i="15" s="1"/>
  <c r="AW62" i="15" s="1"/>
  <c r="AW63" i="15" s="1"/>
  <c r="AW64" i="15" s="1"/>
  <c r="AW65" i="15" s="1"/>
  <c r="AW66" i="15" s="1"/>
  <c r="AW67" i="15" s="1"/>
  <c r="AW68" i="15" s="1"/>
  <c r="AW69" i="15" s="1"/>
  <c r="AW70" i="15" s="1"/>
  <c r="AW71" i="15" s="1"/>
  <c r="AW72" i="15" s="1"/>
  <c r="AW73" i="15" s="1"/>
  <c r="AW74" i="15" s="1"/>
  <c r="AW75" i="15" s="1"/>
  <c r="AW76" i="15" s="1"/>
  <c r="AW77" i="15" s="1"/>
  <c r="AW78" i="15" s="1"/>
  <c r="AW79" i="15" s="1"/>
  <c r="AW80" i="15" s="1"/>
  <c r="AW81" i="15" s="1"/>
  <c r="AW82" i="15" s="1"/>
  <c r="AW83" i="15" s="1"/>
  <c r="AW84" i="15" s="1"/>
  <c r="AW85" i="15" s="1"/>
  <c r="AW86" i="15" s="1"/>
  <c r="AW87" i="15" s="1"/>
  <c r="AW88" i="15" s="1"/>
  <c r="AW89" i="15" s="1"/>
  <c r="AW90" i="15" s="1"/>
  <c r="AW91" i="15" s="1"/>
  <c r="AW92" i="15" s="1"/>
  <c r="AW93" i="15" s="1"/>
  <c r="AW94" i="15" s="1"/>
  <c r="AW95" i="15" s="1"/>
  <c r="AW96" i="15" s="1"/>
  <c r="AW97" i="15" s="1"/>
  <c r="AW98" i="15" s="1"/>
  <c r="AW99" i="15" s="1"/>
  <c r="AW100" i="15" s="1"/>
  <c r="AW101" i="15" s="1"/>
  <c r="AW102" i="15" s="1"/>
  <c r="AW103" i="15" s="1"/>
  <c r="AW104" i="15" s="1"/>
  <c r="AW105" i="15" s="1"/>
  <c r="AW106" i="15" s="1"/>
  <c r="AW107" i="15" s="1"/>
  <c r="AW108" i="15" s="1"/>
  <c r="AW109" i="15" s="1"/>
  <c r="AW110" i="15" s="1"/>
  <c r="AW111" i="15" s="1"/>
  <c r="AW112" i="15" s="1"/>
  <c r="AW113" i="15" s="1"/>
  <c r="AW114" i="15" s="1"/>
  <c r="AW115" i="15" s="1"/>
  <c r="AW116" i="15" s="1"/>
  <c r="AW117" i="15" s="1"/>
  <c r="AW118" i="15" s="1"/>
  <c r="AW119" i="15" s="1"/>
  <c r="AW120" i="15" s="1"/>
  <c r="AW121" i="15" s="1"/>
  <c r="AW122" i="15" s="1"/>
  <c r="AW123" i="15" s="1"/>
  <c r="AW124" i="15" s="1"/>
  <c r="AW125" i="15" s="1"/>
  <c r="AW126" i="15" s="1"/>
  <c r="AW127" i="15" s="1"/>
  <c r="AW128" i="15" s="1"/>
  <c r="AW129" i="15" s="1"/>
  <c r="AW130" i="15" s="1"/>
  <c r="AW131" i="15" s="1"/>
  <c r="AW132" i="15" s="1"/>
  <c r="AW133" i="15" s="1"/>
  <c r="AW134" i="15" s="1"/>
  <c r="AW135" i="15" s="1"/>
  <c r="AW136" i="15" s="1"/>
  <c r="AW137" i="15" s="1"/>
  <c r="AW138" i="15" s="1"/>
  <c r="AW139" i="15" s="1"/>
  <c r="AW140" i="15" s="1"/>
  <c r="AW141" i="15" s="1"/>
  <c r="AW142" i="15" s="1"/>
  <c r="AW143" i="15" s="1"/>
  <c r="AW144" i="15" s="1"/>
  <c r="AW145" i="15" s="1"/>
  <c r="AW146" i="15" s="1"/>
  <c r="AW147" i="15" s="1"/>
  <c r="AW148" i="15" s="1"/>
  <c r="AW149" i="15" s="1"/>
  <c r="AW150" i="15" s="1"/>
  <c r="AW151" i="15" s="1"/>
  <c r="AW152" i="15" s="1"/>
  <c r="AW153" i="15" s="1"/>
  <c r="AW154" i="15" s="1"/>
  <c r="AW155" i="15" s="1"/>
  <c r="AW156" i="15" s="1"/>
  <c r="AW157" i="15" s="1"/>
  <c r="AW158" i="15" s="1"/>
  <c r="AW159" i="15" s="1"/>
  <c r="AW160" i="15" s="1"/>
  <c r="AW161" i="15" s="1"/>
  <c r="AW162" i="15" s="1"/>
  <c r="AW163" i="15" s="1"/>
  <c r="AW164" i="15" s="1"/>
  <c r="AF7" i="15"/>
  <c r="AF8" i="15" s="1"/>
  <c r="AV9" i="15"/>
  <c r="AV10" i="15" s="1"/>
  <c r="AV11" i="15" s="1"/>
  <c r="AV12" i="15" s="1"/>
  <c r="AV13" i="15" s="1"/>
  <c r="AV22" i="15"/>
  <c r="AV23" i="15" s="1"/>
  <c r="AV24" i="15" s="1"/>
  <c r="AV25" i="15" s="1"/>
  <c r="AV26" i="15" s="1"/>
  <c r="AV27" i="15" s="1"/>
  <c r="AV28" i="15" s="1"/>
  <c r="AV29" i="15" s="1"/>
  <c r="AV30" i="15" s="1"/>
  <c r="AV31" i="15" s="1"/>
  <c r="AV32" i="15" s="1"/>
  <c r="AV33" i="15" s="1"/>
  <c r="AV34" i="15" s="1"/>
  <c r="AV35" i="15" s="1"/>
  <c r="AV36" i="15" s="1"/>
  <c r="AV37" i="15" s="1"/>
  <c r="AV38" i="15" s="1"/>
  <c r="AV39" i="15" s="1"/>
  <c r="AV40" i="15" s="1"/>
  <c r="AV41" i="15" s="1"/>
  <c r="AV42" i="15" s="1"/>
  <c r="AV43" i="15" s="1"/>
  <c r="AV44" i="15" s="1"/>
  <c r="AV45" i="15" s="1"/>
  <c r="AV46" i="15" s="1"/>
  <c r="AV47" i="15" s="1"/>
  <c r="AV48" i="15" s="1"/>
  <c r="AV49" i="15" s="1"/>
  <c r="AV50" i="15" s="1"/>
  <c r="AV51" i="15" s="1"/>
  <c r="AV52" i="15" s="1"/>
  <c r="AV53" i="15" s="1"/>
  <c r="AV54" i="15" s="1"/>
  <c r="AV55" i="15" s="1"/>
  <c r="AV56" i="15" s="1"/>
  <c r="AV57" i="15" s="1"/>
  <c r="AV58" i="15" s="1"/>
  <c r="AV59" i="15" s="1"/>
  <c r="AV60" i="15" s="1"/>
  <c r="AV61" i="15" s="1"/>
  <c r="AV62" i="15" s="1"/>
  <c r="AV63" i="15" s="1"/>
  <c r="AV64" i="15" s="1"/>
  <c r="AV65" i="15" s="1"/>
  <c r="AV66" i="15" s="1"/>
  <c r="AV67" i="15" s="1"/>
  <c r="AV68" i="15" s="1"/>
  <c r="AV69" i="15" s="1"/>
  <c r="AV70" i="15" s="1"/>
  <c r="AV71" i="15" s="1"/>
  <c r="AV72" i="15" s="1"/>
  <c r="AV73" i="15" s="1"/>
  <c r="AV74" i="15" s="1"/>
  <c r="AV75" i="15" s="1"/>
  <c r="AV76" i="15" s="1"/>
  <c r="AV77" i="15" s="1"/>
  <c r="AV78" i="15" s="1"/>
  <c r="AV79" i="15" s="1"/>
  <c r="AV80" i="15" s="1"/>
  <c r="AV81" i="15" s="1"/>
  <c r="AV82" i="15" s="1"/>
  <c r="AV83" i="15" s="1"/>
  <c r="AV84" i="15" s="1"/>
  <c r="AV85" i="15" s="1"/>
  <c r="AV86" i="15" s="1"/>
  <c r="AV87" i="15" s="1"/>
  <c r="AV88" i="15" s="1"/>
  <c r="AV89" i="15" s="1"/>
  <c r="AV90" i="15" s="1"/>
  <c r="AV91" i="15" s="1"/>
  <c r="AV92" i="15" s="1"/>
  <c r="AV93" i="15" s="1"/>
  <c r="AV94" i="15" s="1"/>
  <c r="AV95" i="15" s="1"/>
  <c r="AV96" i="15" s="1"/>
  <c r="AV97" i="15" s="1"/>
  <c r="AV98" i="15" s="1"/>
  <c r="AV99" i="15" s="1"/>
  <c r="AV100" i="15" s="1"/>
  <c r="AV101" i="15" s="1"/>
  <c r="AV102" i="15" s="1"/>
  <c r="AV103" i="15" s="1"/>
  <c r="AV104" i="15" s="1"/>
  <c r="AV105" i="15" s="1"/>
  <c r="AV106" i="15" s="1"/>
  <c r="AV107" i="15" s="1"/>
  <c r="AV108" i="15" s="1"/>
  <c r="AV109" i="15" s="1"/>
  <c r="AV110" i="15" s="1"/>
  <c r="AV111" i="15" s="1"/>
  <c r="AV112" i="15" s="1"/>
  <c r="AV113" i="15" s="1"/>
  <c r="AV114" i="15" s="1"/>
  <c r="AV115" i="15" s="1"/>
  <c r="AV116" i="15" s="1"/>
  <c r="AV117" i="15" s="1"/>
  <c r="AV118" i="15" s="1"/>
  <c r="AV119" i="15" s="1"/>
  <c r="AV120" i="15" s="1"/>
  <c r="AV121" i="15" s="1"/>
  <c r="AV122" i="15" s="1"/>
  <c r="AV123" i="15" s="1"/>
  <c r="AV124" i="15" s="1"/>
  <c r="AV125" i="15" s="1"/>
  <c r="AV126" i="15" s="1"/>
  <c r="AV127" i="15" s="1"/>
  <c r="AV128" i="15" s="1"/>
  <c r="AV129" i="15" s="1"/>
  <c r="AV130" i="15" s="1"/>
  <c r="AV131" i="15" s="1"/>
  <c r="AV132" i="15" s="1"/>
  <c r="AV133" i="15" s="1"/>
  <c r="AV134" i="15" s="1"/>
  <c r="AV135" i="15" s="1"/>
  <c r="AV136" i="15" s="1"/>
  <c r="AV137" i="15" s="1"/>
  <c r="AV138" i="15" s="1"/>
  <c r="AV139" i="15" s="1"/>
  <c r="AV140" i="15" s="1"/>
  <c r="AV141" i="15" s="1"/>
  <c r="AV142" i="15" s="1"/>
  <c r="AV143" i="15" s="1"/>
  <c r="AV144" i="15" s="1"/>
  <c r="AV145" i="15" s="1"/>
  <c r="AV146" i="15" s="1"/>
  <c r="AV147" i="15" s="1"/>
  <c r="AV148" i="15" s="1"/>
  <c r="AV149" i="15" s="1"/>
  <c r="AV150" i="15" s="1"/>
  <c r="AV151" i="15" s="1"/>
  <c r="AV152" i="15" s="1"/>
  <c r="AV153" i="15" s="1"/>
  <c r="AV154" i="15" s="1"/>
  <c r="AV155" i="15" s="1"/>
  <c r="AV156" i="15" s="1"/>
  <c r="AV157" i="15" s="1"/>
  <c r="AV158" i="15" s="1"/>
  <c r="AV159" i="15" s="1"/>
  <c r="AV160" i="15" s="1"/>
  <c r="AV161" i="15" s="1"/>
  <c r="AV162" i="15" s="1"/>
  <c r="AV163" i="15" s="1"/>
  <c r="AV164" i="15" s="1"/>
  <c r="BQ22" i="15"/>
  <c r="BQ23" i="15" s="1"/>
  <c r="BQ24" i="15" s="1"/>
  <c r="BQ25" i="15" s="1"/>
  <c r="BQ26" i="15" s="1"/>
  <c r="BQ27" i="15" s="1"/>
  <c r="BQ28" i="15" s="1"/>
  <c r="BQ29" i="15" s="1"/>
  <c r="BQ30" i="15" s="1"/>
  <c r="BQ31" i="15" s="1"/>
  <c r="BQ32" i="15" s="1"/>
  <c r="BQ33" i="15" s="1"/>
  <c r="BQ34" i="15" s="1"/>
  <c r="BQ35" i="15" s="1"/>
  <c r="BQ36" i="15" s="1"/>
  <c r="BQ37" i="15" s="1"/>
  <c r="BQ38" i="15" s="1"/>
  <c r="BQ39" i="15" s="1"/>
  <c r="BQ40" i="15" s="1"/>
  <c r="BQ41" i="15" s="1"/>
  <c r="BQ42" i="15" s="1"/>
  <c r="BQ43" i="15" s="1"/>
  <c r="BQ44" i="15" s="1"/>
  <c r="BQ45" i="15" s="1"/>
  <c r="BQ46" i="15" s="1"/>
  <c r="BQ47" i="15" s="1"/>
  <c r="BQ48" i="15" s="1"/>
  <c r="BQ49" i="15" s="1"/>
  <c r="BQ50" i="15" s="1"/>
  <c r="BQ51" i="15" s="1"/>
  <c r="BQ52" i="15" s="1"/>
  <c r="BQ53" i="15" s="1"/>
  <c r="BQ54" i="15" s="1"/>
  <c r="BQ55" i="15" s="1"/>
  <c r="BQ56" i="15" s="1"/>
  <c r="BQ57" i="15" s="1"/>
  <c r="BQ58" i="15" s="1"/>
  <c r="BQ59" i="15" s="1"/>
  <c r="BQ60" i="15" s="1"/>
  <c r="BQ61" i="15" s="1"/>
  <c r="BQ62" i="15" s="1"/>
  <c r="BQ63" i="15" s="1"/>
  <c r="BQ64" i="15" s="1"/>
  <c r="BQ65" i="15" s="1"/>
  <c r="BQ66" i="15" s="1"/>
  <c r="BQ67" i="15" s="1"/>
  <c r="BQ68" i="15" s="1"/>
  <c r="BQ69" i="15" s="1"/>
  <c r="BQ70" i="15" s="1"/>
  <c r="BQ71" i="15" s="1"/>
  <c r="BQ72" i="15" s="1"/>
  <c r="BQ73" i="15" s="1"/>
  <c r="BQ74" i="15" s="1"/>
  <c r="BQ75" i="15" s="1"/>
  <c r="BQ76" i="15" s="1"/>
  <c r="BQ77" i="15" s="1"/>
  <c r="BQ78" i="15" s="1"/>
  <c r="BQ79" i="15" s="1"/>
  <c r="BQ80" i="15" s="1"/>
  <c r="BQ81" i="15" s="1"/>
  <c r="BQ82" i="15" s="1"/>
  <c r="BQ83" i="15" s="1"/>
  <c r="BQ84" i="15" s="1"/>
  <c r="BQ85" i="15" s="1"/>
  <c r="BQ86" i="15" s="1"/>
  <c r="BQ87" i="15" s="1"/>
  <c r="BQ88" i="15" s="1"/>
  <c r="BQ89" i="15" s="1"/>
  <c r="BQ90" i="15" s="1"/>
  <c r="BQ91" i="15" s="1"/>
  <c r="BQ92" i="15" s="1"/>
  <c r="BQ93" i="15" s="1"/>
  <c r="BQ94" i="15" s="1"/>
  <c r="BQ95" i="15" s="1"/>
  <c r="BQ96" i="15" s="1"/>
  <c r="BQ97" i="15" s="1"/>
  <c r="BQ98" i="15" s="1"/>
  <c r="BQ99" i="15" s="1"/>
  <c r="BQ100" i="15" s="1"/>
  <c r="BQ101" i="15" s="1"/>
  <c r="BQ102" i="15" s="1"/>
  <c r="BQ103" i="15" s="1"/>
  <c r="BQ104" i="15" s="1"/>
  <c r="BQ105" i="15" s="1"/>
  <c r="BQ106" i="15" s="1"/>
  <c r="BQ107" i="15" s="1"/>
  <c r="BQ108" i="15" s="1"/>
  <c r="BQ109" i="15" s="1"/>
  <c r="BQ110" i="15" s="1"/>
  <c r="BQ111" i="15" s="1"/>
  <c r="BQ112" i="15" s="1"/>
  <c r="BQ113" i="15" s="1"/>
  <c r="BQ114" i="15" s="1"/>
  <c r="BQ115" i="15" s="1"/>
  <c r="BQ116" i="15" s="1"/>
  <c r="BQ117" i="15" s="1"/>
  <c r="BQ118" i="15" s="1"/>
  <c r="BQ119" i="15" s="1"/>
  <c r="BQ120" i="15" s="1"/>
  <c r="BQ121" i="15" s="1"/>
  <c r="BQ122" i="15" s="1"/>
  <c r="BQ123" i="15" s="1"/>
  <c r="BQ124" i="15" s="1"/>
  <c r="BQ125" i="15" s="1"/>
  <c r="BQ126" i="15" s="1"/>
  <c r="BQ127" i="15" s="1"/>
  <c r="BQ128" i="15" s="1"/>
  <c r="BQ129" i="15" s="1"/>
  <c r="BQ130" i="15" s="1"/>
  <c r="BQ131" i="15" s="1"/>
  <c r="BQ132" i="15" s="1"/>
  <c r="BQ133" i="15" s="1"/>
  <c r="BQ134" i="15" s="1"/>
  <c r="BQ135" i="15" s="1"/>
  <c r="BQ136" i="15" s="1"/>
  <c r="BQ137" i="15" s="1"/>
  <c r="BQ138" i="15" s="1"/>
  <c r="BQ139" i="15" s="1"/>
  <c r="BQ140" i="15" s="1"/>
  <c r="BQ141" i="15" s="1"/>
  <c r="BQ142" i="15" s="1"/>
  <c r="BQ143" i="15" s="1"/>
  <c r="BQ144" i="15" s="1"/>
  <c r="BQ145" i="15" s="1"/>
  <c r="BQ146" i="15" s="1"/>
  <c r="BQ147" i="15" s="1"/>
  <c r="BQ148" i="15" s="1"/>
  <c r="BQ149" i="15" s="1"/>
  <c r="BQ150" i="15" s="1"/>
  <c r="BQ151" i="15" s="1"/>
  <c r="BQ152" i="15" s="1"/>
  <c r="BQ153" i="15" s="1"/>
  <c r="BQ154" i="15" s="1"/>
  <c r="BQ155" i="15" s="1"/>
  <c r="BQ156" i="15" s="1"/>
  <c r="BQ157" i="15" s="1"/>
  <c r="BQ158" i="15" s="1"/>
  <c r="BQ159" i="15" s="1"/>
  <c r="BQ160" i="15" s="1"/>
  <c r="BQ161" i="15" s="1"/>
  <c r="BQ162" i="15" s="1"/>
  <c r="BQ163" i="15" s="1"/>
  <c r="BQ164" i="15" s="1"/>
  <c r="BQ9" i="15"/>
  <c r="BQ10" i="15" s="1"/>
  <c r="BQ11" i="15" s="1"/>
  <c r="BQ12" i="15" s="1"/>
  <c r="BQ13" i="15" s="1"/>
  <c r="BN7" i="4"/>
  <c r="BN8" i="4" s="1"/>
  <c r="AB7" i="4"/>
  <c r="AB8" i="4" s="1"/>
  <c r="BL7" i="8"/>
  <c r="BL14" i="8" s="1"/>
  <c r="AY7" i="4"/>
  <c r="AY8" i="4" s="1"/>
  <c r="S14" i="8"/>
  <c r="S23" i="8" s="1"/>
  <c r="S24" i="8" s="1"/>
  <c r="S25" i="8" s="1"/>
  <c r="S26" i="8" s="1"/>
  <c r="S27" i="8" s="1"/>
  <c r="S28" i="8" s="1"/>
  <c r="S29" i="8" s="1"/>
  <c r="S30" i="8" s="1"/>
  <c r="S31" i="8" s="1"/>
  <c r="S32" i="8" s="1"/>
  <c r="S33" i="8" s="1"/>
  <c r="S34" i="8" s="1"/>
  <c r="S35" i="8" s="1"/>
  <c r="S36" i="8" s="1"/>
  <c r="S37" i="8" s="1"/>
  <c r="S38" i="8" s="1"/>
  <c r="S39" i="8" s="1"/>
  <c r="S40" i="8" s="1"/>
  <c r="S41" i="8" s="1"/>
  <c r="S42" i="8" s="1"/>
  <c r="S43" i="8" s="1"/>
  <c r="S44" i="8" s="1"/>
  <c r="S45" i="8" s="1"/>
  <c r="S46" i="8" s="1"/>
  <c r="S47" i="8" s="1"/>
  <c r="S48" i="8" s="1"/>
  <c r="S49" i="8" s="1"/>
  <c r="S50" i="8" s="1"/>
  <c r="S51" i="8" s="1"/>
  <c r="S52" i="8" s="1"/>
  <c r="S53" i="8" s="1"/>
  <c r="S54" i="8" s="1"/>
  <c r="S55" i="8" s="1"/>
  <c r="S56" i="8" s="1"/>
  <c r="S57" i="8" s="1"/>
  <c r="S58" i="8" s="1"/>
  <c r="S59" i="8" s="1"/>
  <c r="S60" i="8" s="1"/>
  <c r="S61" i="8" s="1"/>
  <c r="S62" i="8" s="1"/>
  <c r="S63" i="8" s="1"/>
  <c r="S64" i="8" s="1"/>
  <c r="S65" i="8" s="1"/>
  <c r="S66" i="8" s="1"/>
  <c r="S67" i="8" s="1"/>
  <c r="S68" i="8" s="1"/>
  <c r="S69" i="8" s="1"/>
  <c r="S70" i="8" s="1"/>
  <c r="S71" i="8" s="1"/>
  <c r="S72" i="8" s="1"/>
  <c r="S73" i="8" s="1"/>
  <c r="S74" i="8" s="1"/>
  <c r="S75" i="8" s="1"/>
  <c r="S76" i="8" s="1"/>
  <c r="S77" i="8" s="1"/>
  <c r="S78" i="8" s="1"/>
  <c r="S79" i="8" s="1"/>
  <c r="S80" i="8" s="1"/>
  <c r="S81" i="8" s="1"/>
  <c r="S82" i="8" s="1"/>
  <c r="S83" i="8" s="1"/>
  <c r="S84" i="8" s="1"/>
  <c r="S85" i="8" s="1"/>
  <c r="S86" i="8" s="1"/>
  <c r="S87" i="8" s="1"/>
  <c r="S88" i="8" s="1"/>
  <c r="S89" i="8" s="1"/>
  <c r="S90" i="8" s="1"/>
  <c r="S91" i="8" s="1"/>
  <c r="S92" i="8" s="1"/>
  <c r="S93" i="8" s="1"/>
  <c r="S94" i="8" s="1"/>
  <c r="S95" i="8" s="1"/>
  <c r="S96" i="8" s="1"/>
  <c r="S97" i="8" s="1"/>
  <c r="S98" i="8" s="1"/>
  <c r="S99" i="8" s="1"/>
  <c r="S100" i="8" s="1"/>
  <c r="S101" i="8" s="1"/>
  <c r="S102" i="8" s="1"/>
  <c r="S103" i="8" s="1"/>
  <c r="S104" i="8" s="1"/>
  <c r="S105" i="8" s="1"/>
  <c r="S106" i="8" s="1"/>
  <c r="S107" i="8" s="1"/>
  <c r="S108" i="8" s="1"/>
  <c r="S109" i="8" s="1"/>
  <c r="S110" i="8" s="1"/>
  <c r="S111" i="8" s="1"/>
  <c r="S112" i="8" s="1"/>
  <c r="S113" i="8" s="1"/>
  <c r="S114" i="8" s="1"/>
  <c r="S115" i="8" s="1"/>
  <c r="S116" i="8" s="1"/>
  <c r="S117" i="8" s="1"/>
  <c r="S118" i="8" s="1"/>
  <c r="S119" i="8" s="1"/>
  <c r="S120" i="8" s="1"/>
  <c r="S121" i="8" s="1"/>
  <c r="S122" i="8" s="1"/>
  <c r="S123" i="8" s="1"/>
  <c r="S124" i="8" s="1"/>
  <c r="S125" i="8" s="1"/>
  <c r="S126" i="8" s="1"/>
  <c r="S127" i="8" s="1"/>
  <c r="S128" i="8" s="1"/>
  <c r="S129" i="8" s="1"/>
  <c r="S130" i="8" s="1"/>
  <c r="S131" i="8" s="1"/>
  <c r="S132" i="8" s="1"/>
  <c r="S133" i="8" s="1"/>
  <c r="S134" i="8" s="1"/>
  <c r="S135" i="8" s="1"/>
  <c r="S136" i="8" s="1"/>
  <c r="S137" i="8" s="1"/>
  <c r="S138" i="8" s="1"/>
  <c r="S139" i="8" s="1"/>
  <c r="S140" i="8" s="1"/>
  <c r="S141" i="8" s="1"/>
  <c r="S142" i="8" s="1"/>
  <c r="S143" i="8" s="1"/>
  <c r="S144" i="8" s="1"/>
  <c r="S145" i="8" s="1"/>
  <c r="S146" i="8" s="1"/>
  <c r="S147" i="8" s="1"/>
  <c r="S148" i="8" s="1"/>
  <c r="S149" i="8" s="1"/>
  <c r="S150" i="8" s="1"/>
  <c r="S151" i="8" s="1"/>
  <c r="S152" i="8" s="1"/>
  <c r="S153" i="8" s="1"/>
  <c r="S154" i="8" s="1"/>
  <c r="S155" i="8" s="1"/>
  <c r="S156" i="8" s="1"/>
  <c r="S157" i="8" s="1"/>
  <c r="S158" i="8" s="1"/>
  <c r="S159" i="8" s="1"/>
  <c r="S160" i="8" s="1"/>
  <c r="S161" i="8" s="1"/>
  <c r="S162" i="8" s="1"/>
  <c r="S163" i="8" s="1"/>
  <c r="S164" i="8" s="1"/>
  <c r="S165" i="8" s="1"/>
  <c r="S166" i="8" s="1"/>
  <c r="S167" i="8" s="1"/>
  <c r="S168" i="8" s="1"/>
  <c r="S169" i="8" s="1"/>
  <c r="S170" i="8" s="1"/>
  <c r="S171" i="8" s="1"/>
  <c r="S172" i="8" s="1"/>
  <c r="S173" i="8" s="1"/>
  <c r="S174" i="8" s="1"/>
  <c r="S175" i="8" s="1"/>
  <c r="S176" i="8" s="1"/>
  <c r="S177" i="8" s="1"/>
  <c r="S178" i="8" s="1"/>
  <c r="S179" i="8" s="1"/>
  <c r="S180" i="8" s="1"/>
  <c r="S181" i="8" s="1"/>
  <c r="S182" i="8" s="1"/>
  <c r="S183" i="8" s="1"/>
  <c r="S184" i="8" s="1"/>
  <c r="S185" i="8" s="1"/>
  <c r="S186" i="8" s="1"/>
  <c r="S187" i="8" s="1"/>
  <c r="S188" i="8" s="1"/>
  <c r="S189" i="8" s="1"/>
  <c r="S190" i="8" s="1"/>
  <c r="S191" i="8" s="1"/>
  <c r="S192" i="8" s="1"/>
  <c r="S193" i="8" s="1"/>
  <c r="S194" i="8" s="1"/>
  <c r="S195" i="8" s="1"/>
  <c r="S196" i="8" s="1"/>
  <c r="S197" i="8" s="1"/>
  <c r="S198" i="8" s="1"/>
  <c r="S199" i="8" s="1"/>
  <c r="S200" i="8" s="1"/>
  <c r="S201" i="8" s="1"/>
  <c r="AE7" i="8"/>
  <c r="AE8" i="8" s="1"/>
  <c r="AV7" i="8"/>
  <c r="AV14" i="8" s="1"/>
  <c r="AV23" i="8" s="1"/>
  <c r="AP7" i="4"/>
  <c r="AP8" i="4" s="1"/>
  <c r="AR7" i="4"/>
  <c r="AR8" i="4" s="1"/>
  <c r="BG7" i="4"/>
  <c r="BG8" i="4" s="1"/>
  <c r="D8" i="8"/>
  <c r="AQ7" i="8"/>
  <c r="AQ8" i="8" s="1"/>
  <c r="BB7" i="8"/>
  <c r="BB8" i="8" s="1"/>
  <c r="BQ7" i="4"/>
  <c r="BQ8" i="4" s="1"/>
  <c r="BH7" i="4"/>
  <c r="BH8" i="4" s="1"/>
  <c r="AC7" i="8"/>
  <c r="AC8" i="8" s="1"/>
  <c r="J8" i="8"/>
  <c r="AB7" i="8"/>
  <c r="AB14" i="8" s="1"/>
  <c r="AB23" i="8" s="1"/>
  <c r="AB24" i="8" s="1"/>
  <c r="AB25" i="8" s="1"/>
  <c r="AB26" i="8" s="1"/>
  <c r="AB27" i="8" s="1"/>
  <c r="AB28" i="8" s="1"/>
  <c r="AB29" i="8" s="1"/>
  <c r="AB30" i="8" s="1"/>
  <c r="AB31" i="8" s="1"/>
  <c r="AB32" i="8" s="1"/>
  <c r="AB33" i="8" s="1"/>
  <c r="AB34" i="8" s="1"/>
  <c r="AB35" i="8" s="1"/>
  <c r="AB36" i="8" s="1"/>
  <c r="AB37" i="8" s="1"/>
  <c r="AB38" i="8" s="1"/>
  <c r="AB39" i="8" s="1"/>
  <c r="AB40" i="8" s="1"/>
  <c r="AB41" i="8" s="1"/>
  <c r="AB42" i="8" s="1"/>
  <c r="AB43" i="8" s="1"/>
  <c r="AB44" i="8" s="1"/>
  <c r="AB45" i="8" s="1"/>
  <c r="AB46" i="8" s="1"/>
  <c r="AB47" i="8" s="1"/>
  <c r="AB48" i="8" s="1"/>
  <c r="AB49" i="8" s="1"/>
  <c r="AB50" i="8" s="1"/>
  <c r="AB51" i="8" s="1"/>
  <c r="AB52" i="8" s="1"/>
  <c r="AB53" i="8" s="1"/>
  <c r="AB54" i="8" s="1"/>
  <c r="AB55" i="8" s="1"/>
  <c r="AB56" i="8" s="1"/>
  <c r="AB57" i="8" s="1"/>
  <c r="AB58" i="8" s="1"/>
  <c r="AB59" i="8" s="1"/>
  <c r="AB60" i="8" s="1"/>
  <c r="AB61" i="8" s="1"/>
  <c r="AB62" i="8" s="1"/>
  <c r="AB63" i="8" s="1"/>
  <c r="AB64" i="8" s="1"/>
  <c r="AB65" i="8" s="1"/>
  <c r="AB66" i="8" s="1"/>
  <c r="AB67" i="8" s="1"/>
  <c r="AB68" i="8" s="1"/>
  <c r="AB69" i="8" s="1"/>
  <c r="AB70" i="8" s="1"/>
  <c r="AB71" i="8" s="1"/>
  <c r="AB72" i="8" s="1"/>
  <c r="AB73" i="8" s="1"/>
  <c r="AB74" i="8" s="1"/>
  <c r="AB75" i="8" s="1"/>
  <c r="AB76" i="8" s="1"/>
  <c r="AB77" i="8" s="1"/>
  <c r="AB78" i="8" s="1"/>
  <c r="AB79" i="8" s="1"/>
  <c r="AB80" i="8" s="1"/>
  <c r="AB81" i="8" s="1"/>
  <c r="AB82" i="8" s="1"/>
  <c r="AB83" i="8" s="1"/>
  <c r="AB84" i="8" s="1"/>
  <c r="AB85" i="8" s="1"/>
  <c r="AB86" i="8" s="1"/>
  <c r="AB87" i="8" s="1"/>
  <c r="AB88" i="8" s="1"/>
  <c r="AB89" i="8" s="1"/>
  <c r="AB90" i="8" s="1"/>
  <c r="AB91" i="8" s="1"/>
  <c r="AB92" i="8" s="1"/>
  <c r="AB93" i="8" s="1"/>
  <c r="AB94" i="8" s="1"/>
  <c r="AB95" i="8" s="1"/>
  <c r="AB96" i="8" s="1"/>
  <c r="AB97" i="8" s="1"/>
  <c r="AB98" i="8" s="1"/>
  <c r="AB99" i="8" s="1"/>
  <c r="AB100" i="8" s="1"/>
  <c r="AB101" i="8" s="1"/>
  <c r="AB102" i="8" s="1"/>
  <c r="AB103" i="8" s="1"/>
  <c r="AB104" i="8" s="1"/>
  <c r="AB105" i="8" s="1"/>
  <c r="AB106" i="8" s="1"/>
  <c r="AB107" i="8" s="1"/>
  <c r="AB108" i="8" s="1"/>
  <c r="AB109" i="8" s="1"/>
  <c r="AB110" i="8" s="1"/>
  <c r="AB111" i="8" s="1"/>
  <c r="AB112" i="8" s="1"/>
  <c r="AB113" i="8" s="1"/>
  <c r="AB114" i="8" s="1"/>
  <c r="AB115" i="8" s="1"/>
  <c r="AB116" i="8" s="1"/>
  <c r="AB117" i="8" s="1"/>
  <c r="AB118" i="8" s="1"/>
  <c r="AB119" i="8" s="1"/>
  <c r="AB120" i="8" s="1"/>
  <c r="AB121" i="8" s="1"/>
  <c r="AB122" i="8" s="1"/>
  <c r="AB123" i="8" s="1"/>
  <c r="AB124" i="8" s="1"/>
  <c r="AB125" i="8" s="1"/>
  <c r="AB126" i="8" s="1"/>
  <c r="AB127" i="8" s="1"/>
  <c r="AB128" i="8" s="1"/>
  <c r="AB129" i="8" s="1"/>
  <c r="AB130" i="8" s="1"/>
  <c r="AB131" i="8" s="1"/>
  <c r="AB132" i="8" s="1"/>
  <c r="AB133" i="8" s="1"/>
  <c r="AB134" i="8" s="1"/>
  <c r="AB135" i="8" s="1"/>
  <c r="AB136" i="8" s="1"/>
  <c r="AB137" i="8" s="1"/>
  <c r="AB138" i="8" s="1"/>
  <c r="AB139" i="8" s="1"/>
  <c r="AB140" i="8" s="1"/>
  <c r="AB141" i="8" s="1"/>
  <c r="AB142" i="8" s="1"/>
  <c r="AB143" i="8" s="1"/>
  <c r="AB144" i="8" s="1"/>
  <c r="AB145" i="8" s="1"/>
  <c r="AB146" i="8" s="1"/>
  <c r="AB147" i="8" s="1"/>
  <c r="AB148" i="8" s="1"/>
  <c r="AB149" i="8" s="1"/>
  <c r="AB150" i="8" s="1"/>
  <c r="AB151" i="8" s="1"/>
  <c r="AB152" i="8" s="1"/>
  <c r="AB153" i="8" s="1"/>
  <c r="AB154" i="8" s="1"/>
  <c r="AB155" i="8" s="1"/>
  <c r="AB156" i="8" s="1"/>
  <c r="AB157" i="8" s="1"/>
  <c r="AB158" i="8" s="1"/>
  <c r="AB159" i="8" s="1"/>
  <c r="AB160" i="8" s="1"/>
  <c r="AB161" i="8" s="1"/>
  <c r="AB162" i="8" s="1"/>
  <c r="AB163" i="8" s="1"/>
  <c r="AB164" i="8" s="1"/>
  <c r="AB165" i="8" s="1"/>
  <c r="AB166" i="8" s="1"/>
  <c r="AB167" i="8" s="1"/>
  <c r="AB168" i="8" s="1"/>
  <c r="AB169" i="8" s="1"/>
  <c r="AB170" i="8" s="1"/>
  <c r="AB171" i="8" s="1"/>
  <c r="AB172" i="8" s="1"/>
  <c r="AB173" i="8" s="1"/>
  <c r="AB174" i="8" s="1"/>
  <c r="AB175" i="8" s="1"/>
  <c r="AB176" i="8" s="1"/>
  <c r="AB177" i="8" s="1"/>
  <c r="AB178" i="8" s="1"/>
  <c r="AB179" i="8" s="1"/>
  <c r="AB180" i="8" s="1"/>
  <c r="AB181" i="8" s="1"/>
  <c r="AB182" i="8" s="1"/>
  <c r="AB183" i="8" s="1"/>
  <c r="AB184" i="8" s="1"/>
  <c r="AB185" i="8" s="1"/>
  <c r="AB186" i="8" s="1"/>
  <c r="AB187" i="8" s="1"/>
  <c r="AB188" i="8" s="1"/>
  <c r="AB189" i="8" s="1"/>
  <c r="AB190" i="8" s="1"/>
  <c r="AB191" i="8" s="1"/>
  <c r="AB192" i="8" s="1"/>
  <c r="AB193" i="8" s="1"/>
  <c r="AB194" i="8" s="1"/>
  <c r="AB195" i="8" s="1"/>
  <c r="AB196" i="8" s="1"/>
  <c r="AB197" i="8" s="1"/>
  <c r="AB198" i="8" s="1"/>
  <c r="AB199" i="8" s="1"/>
  <c r="AB200" i="8" s="1"/>
  <c r="AB201" i="8" s="1"/>
  <c r="BS7" i="4"/>
  <c r="BS8" i="4" s="1"/>
  <c r="BR7" i="4"/>
  <c r="BR8" i="4" s="1"/>
  <c r="BH7" i="8"/>
  <c r="BH14" i="8" s="1"/>
  <c r="BH23" i="8" s="1"/>
  <c r="BH24" i="8" s="1"/>
  <c r="BH25" i="8" s="1"/>
  <c r="BH26" i="8" s="1"/>
  <c r="BH27" i="8" s="1"/>
  <c r="BH28" i="8" s="1"/>
  <c r="BH29" i="8" s="1"/>
  <c r="BH30" i="8" s="1"/>
  <c r="BH31" i="8" s="1"/>
  <c r="BH32" i="8" s="1"/>
  <c r="BH33" i="8" s="1"/>
  <c r="BH34" i="8" s="1"/>
  <c r="BH35" i="8" s="1"/>
  <c r="BH36" i="8" s="1"/>
  <c r="BH37" i="8" s="1"/>
  <c r="BH38" i="8" s="1"/>
  <c r="BH39" i="8" s="1"/>
  <c r="BH40" i="8" s="1"/>
  <c r="BH41" i="8" s="1"/>
  <c r="BH42" i="8" s="1"/>
  <c r="BH43" i="8" s="1"/>
  <c r="BH44" i="8" s="1"/>
  <c r="BH45" i="8" s="1"/>
  <c r="BH46" i="8" s="1"/>
  <c r="BH47" i="8" s="1"/>
  <c r="BH48" i="8" s="1"/>
  <c r="BH49" i="8" s="1"/>
  <c r="BH50" i="8" s="1"/>
  <c r="BH51" i="8" s="1"/>
  <c r="BH52" i="8" s="1"/>
  <c r="BH53" i="8" s="1"/>
  <c r="BH54" i="8" s="1"/>
  <c r="BH55" i="8" s="1"/>
  <c r="BH56" i="8" s="1"/>
  <c r="BH57" i="8" s="1"/>
  <c r="BH58" i="8" s="1"/>
  <c r="BH59" i="8" s="1"/>
  <c r="BH60" i="8" s="1"/>
  <c r="BH61" i="8" s="1"/>
  <c r="BH62" i="8" s="1"/>
  <c r="BH63" i="8" s="1"/>
  <c r="BH64" i="8" s="1"/>
  <c r="BH65" i="8" s="1"/>
  <c r="BH66" i="8" s="1"/>
  <c r="BH67" i="8" s="1"/>
  <c r="BH68" i="8" s="1"/>
  <c r="BH69" i="8" s="1"/>
  <c r="BH70" i="8" s="1"/>
  <c r="BH71" i="8" s="1"/>
  <c r="BH72" i="8" s="1"/>
  <c r="BH73" i="8" s="1"/>
  <c r="BH74" i="8" s="1"/>
  <c r="BH75" i="8" s="1"/>
  <c r="BH76" i="8" s="1"/>
  <c r="BH77" i="8" s="1"/>
  <c r="BH78" i="8" s="1"/>
  <c r="BH79" i="8" s="1"/>
  <c r="BH80" i="8" s="1"/>
  <c r="BH81" i="8" s="1"/>
  <c r="BH82" i="8" s="1"/>
  <c r="BH83" i="8" s="1"/>
  <c r="BH84" i="8" s="1"/>
  <c r="BH85" i="8" s="1"/>
  <c r="BH86" i="8" s="1"/>
  <c r="BH87" i="8" s="1"/>
  <c r="BH88" i="8" s="1"/>
  <c r="BH89" i="8" s="1"/>
  <c r="BH90" i="8" s="1"/>
  <c r="BH91" i="8" s="1"/>
  <c r="BH92" i="8" s="1"/>
  <c r="BH93" i="8" s="1"/>
  <c r="BH94" i="8" s="1"/>
  <c r="BH95" i="8" s="1"/>
  <c r="BH96" i="8" s="1"/>
  <c r="BH97" i="8" s="1"/>
  <c r="BH98" i="8" s="1"/>
  <c r="BH99" i="8" s="1"/>
  <c r="BH100" i="8" s="1"/>
  <c r="BH101" i="8" s="1"/>
  <c r="BH102" i="8" s="1"/>
  <c r="BH103" i="8" s="1"/>
  <c r="BH104" i="8" s="1"/>
  <c r="BH105" i="8" s="1"/>
  <c r="BH106" i="8" s="1"/>
  <c r="BH107" i="8" s="1"/>
  <c r="BH108" i="8" s="1"/>
  <c r="BH109" i="8" s="1"/>
  <c r="BH110" i="8" s="1"/>
  <c r="BH111" i="8" s="1"/>
  <c r="BH112" i="8" s="1"/>
  <c r="BH113" i="8" s="1"/>
  <c r="BH114" i="8" s="1"/>
  <c r="BH115" i="8" s="1"/>
  <c r="BH116" i="8" s="1"/>
  <c r="BH117" i="8" s="1"/>
  <c r="BH118" i="8" s="1"/>
  <c r="BH119" i="8" s="1"/>
  <c r="BH120" i="8" s="1"/>
  <c r="BH121" i="8" s="1"/>
  <c r="BH122" i="8" s="1"/>
  <c r="BH123" i="8" s="1"/>
  <c r="BH124" i="8" s="1"/>
  <c r="BH125" i="8" s="1"/>
  <c r="BH126" i="8" s="1"/>
  <c r="BH127" i="8" s="1"/>
  <c r="BH128" i="8" s="1"/>
  <c r="BH129" i="8" s="1"/>
  <c r="BH130" i="8" s="1"/>
  <c r="BH131" i="8" s="1"/>
  <c r="BH132" i="8" s="1"/>
  <c r="BH133" i="8" s="1"/>
  <c r="BH134" i="8" s="1"/>
  <c r="BH135" i="8" s="1"/>
  <c r="BH136" i="8" s="1"/>
  <c r="BH137" i="8" s="1"/>
  <c r="BH138" i="8" s="1"/>
  <c r="BH139" i="8" s="1"/>
  <c r="BH140" i="8" s="1"/>
  <c r="BH141" i="8" s="1"/>
  <c r="BH142" i="8" s="1"/>
  <c r="BH143" i="8" s="1"/>
  <c r="BH144" i="8" s="1"/>
  <c r="BH145" i="8" s="1"/>
  <c r="BH146" i="8" s="1"/>
  <c r="BH147" i="8" s="1"/>
  <c r="BH148" i="8" s="1"/>
  <c r="BH149" i="8" s="1"/>
  <c r="BH150" i="8" s="1"/>
  <c r="BH151" i="8" s="1"/>
  <c r="BH152" i="8" s="1"/>
  <c r="BH153" i="8" s="1"/>
  <c r="BH154" i="8" s="1"/>
  <c r="BH155" i="8" s="1"/>
  <c r="BH156" i="8" s="1"/>
  <c r="BH157" i="8" s="1"/>
  <c r="BH158" i="8" s="1"/>
  <c r="BH159" i="8" s="1"/>
  <c r="BH160" i="8" s="1"/>
  <c r="BH161" i="8" s="1"/>
  <c r="BH162" i="8" s="1"/>
  <c r="BH163" i="8" s="1"/>
  <c r="BH164" i="8" s="1"/>
  <c r="BH165" i="8" s="1"/>
  <c r="BH166" i="8" s="1"/>
  <c r="BH167" i="8" s="1"/>
  <c r="BH168" i="8" s="1"/>
  <c r="BH169" i="8" s="1"/>
  <c r="BH170" i="8" s="1"/>
  <c r="BH171" i="8" s="1"/>
  <c r="BH172" i="8" s="1"/>
  <c r="BH173" i="8" s="1"/>
  <c r="BH174" i="8" s="1"/>
  <c r="BH175" i="8" s="1"/>
  <c r="BH176" i="8" s="1"/>
  <c r="BH177" i="8" s="1"/>
  <c r="BH178" i="8" s="1"/>
  <c r="BH179" i="8" s="1"/>
  <c r="BH180" i="8" s="1"/>
  <c r="BH181" i="8" s="1"/>
  <c r="BH182" i="8" s="1"/>
  <c r="BH183" i="8" s="1"/>
  <c r="BH184" i="8" s="1"/>
  <c r="BH185" i="8" s="1"/>
  <c r="BH186" i="8" s="1"/>
  <c r="BH187" i="8" s="1"/>
  <c r="BH188" i="8" s="1"/>
  <c r="BH189" i="8" s="1"/>
  <c r="BH190" i="8" s="1"/>
  <c r="BH191" i="8" s="1"/>
  <c r="BH192" i="8" s="1"/>
  <c r="BH193" i="8" s="1"/>
  <c r="BH194" i="8" s="1"/>
  <c r="BH195" i="8" s="1"/>
  <c r="BH196" i="8" s="1"/>
  <c r="BH197" i="8" s="1"/>
  <c r="BH198" i="8" s="1"/>
  <c r="BH199" i="8" s="1"/>
  <c r="BH200" i="8" s="1"/>
  <c r="BH201" i="8" s="1"/>
  <c r="AL7" i="8"/>
  <c r="AL14" i="8" s="1"/>
  <c r="AL23" i="8" s="1"/>
  <c r="AL24" i="8" s="1"/>
  <c r="AL25" i="8" s="1"/>
  <c r="AL26" i="8" s="1"/>
  <c r="AL27" i="8" s="1"/>
  <c r="AL28" i="8" s="1"/>
  <c r="AL29" i="8" s="1"/>
  <c r="AL30" i="8" s="1"/>
  <c r="AL31" i="8" s="1"/>
  <c r="AL32" i="8" s="1"/>
  <c r="AL33" i="8" s="1"/>
  <c r="AL34" i="8" s="1"/>
  <c r="AL35" i="8" s="1"/>
  <c r="AL36" i="8" s="1"/>
  <c r="AL37" i="8" s="1"/>
  <c r="AL38" i="8" s="1"/>
  <c r="AL39" i="8" s="1"/>
  <c r="AL40" i="8" s="1"/>
  <c r="AL41" i="8" s="1"/>
  <c r="AL42" i="8" s="1"/>
  <c r="AL43" i="8" s="1"/>
  <c r="AL44" i="8" s="1"/>
  <c r="AL45" i="8" s="1"/>
  <c r="AL46" i="8" s="1"/>
  <c r="AL47" i="8" s="1"/>
  <c r="AL48" i="8" s="1"/>
  <c r="AL49" i="8" s="1"/>
  <c r="AL50" i="8" s="1"/>
  <c r="AL51" i="8" s="1"/>
  <c r="AL52" i="8" s="1"/>
  <c r="AL53" i="8" s="1"/>
  <c r="AL54" i="8" s="1"/>
  <c r="AL55" i="8" s="1"/>
  <c r="AL56" i="8" s="1"/>
  <c r="AL57" i="8" s="1"/>
  <c r="AL58" i="8" s="1"/>
  <c r="AL59" i="8" s="1"/>
  <c r="AL60" i="8" s="1"/>
  <c r="AL61" i="8" s="1"/>
  <c r="AL62" i="8" s="1"/>
  <c r="AL63" i="8" s="1"/>
  <c r="AL64" i="8" s="1"/>
  <c r="AL65" i="8" s="1"/>
  <c r="AL66" i="8" s="1"/>
  <c r="AL67" i="8" s="1"/>
  <c r="AL68" i="8" s="1"/>
  <c r="AL69" i="8" s="1"/>
  <c r="AL70" i="8" s="1"/>
  <c r="AL71" i="8" s="1"/>
  <c r="AL72" i="8" s="1"/>
  <c r="AL73" i="8" s="1"/>
  <c r="AL74" i="8" s="1"/>
  <c r="AL75" i="8" s="1"/>
  <c r="AL76" i="8" s="1"/>
  <c r="AL77" i="8" s="1"/>
  <c r="AL78" i="8" s="1"/>
  <c r="AL79" i="8" s="1"/>
  <c r="AL80" i="8" s="1"/>
  <c r="AL81" i="8" s="1"/>
  <c r="AL82" i="8" s="1"/>
  <c r="AL83" i="8" s="1"/>
  <c r="AL84" i="8" s="1"/>
  <c r="AL85" i="8" s="1"/>
  <c r="AL86" i="8" s="1"/>
  <c r="AL87" i="8" s="1"/>
  <c r="AL88" i="8" s="1"/>
  <c r="AL89" i="8" s="1"/>
  <c r="AL90" i="8" s="1"/>
  <c r="AL91" i="8" s="1"/>
  <c r="AL92" i="8" s="1"/>
  <c r="AL93" i="8" s="1"/>
  <c r="AL94" i="8" s="1"/>
  <c r="AL95" i="8" s="1"/>
  <c r="AL96" i="8" s="1"/>
  <c r="AL97" i="8" s="1"/>
  <c r="AL98" i="8" s="1"/>
  <c r="AL99" i="8" s="1"/>
  <c r="AL100" i="8" s="1"/>
  <c r="AL101" i="8" s="1"/>
  <c r="AL102" i="8" s="1"/>
  <c r="AL103" i="8" s="1"/>
  <c r="AL104" i="8" s="1"/>
  <c r="AL105" i="8" s="1"/>
  <c r="AL106" i="8" s="1"/>
  <c r="AL107" i="8" s="1"/>
  <c r="AL108" i="8" s="1"/>
  <c r="AL109" i="8" s="1"/>
  <c r="AL110" i="8" s="1"/>
  <c r="AL111" i="8" s="1"/>
  <c r="AL112" i="8" s="1"/>
  <c r="AL113" i="8" s="1"/>
  <c r="AL114" i="8" s="1"/>
  <c r="AL115" i="8" s="1"/>
  <c r="AL116" i="8" s="1"/>
  <c r="AL117" i="8" s="1"/>
  <c r="AL118" i="8" s="1"/>
  <c r="AL119" i="8" s="1"/>
  <c r="AL120" i="8" s="1"/>
  <c r="AL121" i="8" s="1"/>
  <c r="AL122" i="8" s="1"/>
  <c r="AL123" i="8" s="1"/>
  <c r="AL124" i="8" s="1"/>
  <c r="AL125" i="8" s="1"/>
  <c r="AL126" i="8" s="1"/>
  <c r="AL127" i="8" s="1"/>
  <c r="AL128" i="8" s="1"/>
  <c r="AL129" i="8" s="1"/>
  <c r="AL130" i="8" s="1"/>
  <c r="AL131" i="8" s="1"/>
  <c r="AL132" i="8" s="1"/>
  <c r="AL133" i="8" s="1"/>
  <c r="AL134" i="8" s="1"/>
  <c r="AL135" i="8" s="1"/>
  <c r="AL136" i="8" s="1"/>
  <c r="AL137" i="8" s="1"/>
  <c r="AL138" i="8" s="1"/>
  <c r="AL139" i="8" s="1"/>
  <c r="AL140" i="8" s="1"/>
  <c r="AL141" i="8" s="1"/>
  <c r="AL142" i="8" s="1"/>
  <c r="AL143" i="8" s="1"/>
  <c r="AL144" i="8" s="1"/>
  <c r="AL145" i="8" s="1"/>
  <c r="AL146" i="8" s="1"/>
  <c r="AL147" i="8" s="1"/>
  <c r="AL148" i="8" s="1"/>
  <c r="AL149" i="8" s="1"/>
  <c r="AL150" i="8" s="1"/>
  <c r="AL151" i="8" s="1"/>
  <c r="AL152" i="8" s="1"/>
  <c r="AL153" i="8" s="1"/>
  <c r="AL154" i="8" s="1"/>
  <c r="AL155" i="8" s="1"/>
  <c r="AL156" i="8" s="1"/>
  <c r="AL157" i="8" s="1"/>
  <c r="AL158" i="8" s="1"/>
  <c r="AL159" i="8" s="1"/>
  <c r="AL160" i="8" s="1"/>
  <c r="AL161" i="8" s="1"/>
  <c r="AL162" i="8" s="1"/>
  <c r="AL163" i="8" s="1"/>
  <c r="AL164" i="8" s="1"/>
  <c r="AL165" i="8" s="1"/>
  <c r="AL166" i="8" s="1"/>
  <c r="AL167" i="8" s="1"/>
  <c r="AL168" i="8" s="1"/>
  <c r="AL169" i="8" s="1"/>
  <c r="AL170" i="8" s="1"/>
  <c r="AL171" i="8" s="1"/>
  <c r="AL172" i="8" s="1"/>
  <c r="AL173" i="8" s="1"/>
  <c r="AL174" i="8" s="1"/>
  <c r="AL175" i="8" s="1"/>
  <c r="AL176" i="8" s="1"/>
  <c r="AL177" i="8" s="1"/>
  <c r="AL178" i="8" s="1"/>
  <c r="AL179" i="8" s="1"/>
  <c r="AL180" i="8" s="1"/>
  <c r="AL181" i="8" s="1"/>
  <c r="AL182" i="8" s="1"/>
  <c r="AL183" i="8" s="1"/>
  <c r="AL184" i="8" s="1"/>
  <c r="AL185" i="8" s="1"/>
  <c r="AL186" i="8" s="1"/>
  <c r="AL187" i="8" s="1"/>
  <c r="AL188" i="8" s="1"/>
  <c r="AL189" i="8" s="1"/>
  <c r="AL190" i="8" s="1"/>
  <c r="AL191" i="8" s="1"/>
  <c r="AL192" i="8" s="1"/>
  <c r="AL193" i="8" s="1"/>
  <c r="AL194" i="8" s="1"/>
  <c r="AL195" i="8" s="1"/>
  <c r="AL196" i="8" s="1"/>
  <c r="AL197" i="8" s="1"/>
  <c r="AL198" i="8" s="1"/>
  <c r="AL199" i="8" s="1"/>
  <c r="AL200" i="8" s="1"/>
  <c r="AL201" i="8" s="1"/>
  <c r="T24" i="8"/>
  <c r="T25" i="8" s="1"/>
  <c r="T26" i="8" s="1"/>
  <c r="T27" i="8" s="1"/>
  <c r="T28" i="8" s="1"/>
  <c r="T29" i="8" s="1"/>
  <c r="T30" i="8" s="1"/>
  <c r="T31" i="8" s="1"/>
  <c r="T32" i="8" s="1"/>
  <c r="T33" i="8" s="1"/>
  <c r="T34" i="8" s="1"/>
  <c r="T35" i="8" s="1"/>
  <c r="T36" i="8" s="1"/>
  <c r="T37" i="8" s="1"/>
  <c r="T38" i="8" s="1"/>
  <c r="T39" i="8" s="1"/>
  <c r="T40" i="8" s="1"/>
  <c r="T41" i="8" s="1"/>
  <c r="T42" i="8" s="1"/>
  <c r="T43" i="8" s="1"/>
  <c r="T44" i="8" s="1"/>
  <c r="T45" i="8" s="1"/>
  <c r="T46" i="8" s="1"/>
  <c r="T47" i="8" s="1"/>
  <c r="T48" i="8" s="1"/>
  <c r="T49" i="8" s="1"/>
  <c r="T50" i="8" s="1"/>
  <c r="T51" i="8" s="1"/>
  <c r="T52" i="8" s="1"/>
  <c r="T53" i="8" s="1"/>
  <c r="T54" i="8" s="1"/>
  <c r="T55" i="8" s="1"/>
  <c r="T56" i="8" s="1"/>
  <c r="T57" i="8" s="1"/>
  <c r="T58" i="8" s="1"/>
  <c r="T59" i="8" s="1"/>
  <c r="T60" i="8" s="1"/>
  <c r="T61" i="8" s="1"/>
  <c r="T62" i="8" s="1"/>
  <c r="T63" i="8" s="1"/>
  <c r="T64" i="8" s="1"/>
  <c r="T65" i="8" s="1"/>
  <c r="T66" i="8" s="1"/>
  <c r="T67" i="8" s="1"/>
  <c r="T68" i="8" s="1"/>
  <c r="T69" i="8" s="1"/>
  <c r="T70" i="8" s="1"/>
  <c r="T71" i="8" s="1"/>
  <c r="T72" i="8" s="1"/>
  <c r="T73" i="8" s="1"/>
  <c r="T74" i="8" s="1"/>
  <c r="T75" i="8" s="1"/>
  <c r="T76" i="8" s="1"/>
  <c r="T77" i="8" s="1"/>
  <c r="T78" i="8" s="1"/>
  <c r="T79" i="8" s="1"/>
  <c r="T80" i="8" s="1"/>
  <c r="T81" i="8" s="1"/>
  <c r="T82" i="8" s="1"/>
  <c r="T83" i="8" s="1"/>
  <c r="T84" i="8" s="1"/>
  <c r="T85" i="8" s="1"/>
  <c r="T86" i="8" s="1"/>
  <c r="T87" i="8" s="1"/>
  <c r="T88" i="8" s="1"/>
  <c r="T89" i="8" s="1"/>
  <c r="T90" i="8" s="1"/>
  <c r="T91" i="8" s="1"/>
  <c r="T92" i="8" s="1"/>
  <c r="T93" i="8" s="1"/>
  <c r="T94" i="8" s="1"/>
  <c r="T95" i="8" s="1"/>
  <c r="T96" i="8" s="1"/>
  <c r="T97" i="8" s="1"/>
  <c r="T98" i="8" s="1"/>
  <c r="T99" i="8" s="1"/>
  <c r="T100" i="8" s="1"/>
  <c r="T101" i="8" s="1"/>
  <c r="T102" i="8" s="1"/>
  <c r="T103" i="8" s="1"/>
  <c r="T104" i="8" s="1"/>
  <c r="T105" i="8" s="1"/>
  <c r="T106" i="8" s="1"/>
  <c r="T107" i="8" s="1"/>
  <c r="T108" i="8" s="1"/>
  <c r="T109" i="8" s="1"/>
  <c r="T110" i="8" s="1"/>
  <c r="T111" i="8" s="1"/>
  <c r="T112" i="8" s="1"/>
  <c r="T113" i="8" s="1"/>
  <c r="T114" i="8" s="1"/>
  <c r="T115" i="8" s="1"/>
  <c r="T116" i="8" s="1"/>
  <c r="T117" i="8" s="1"/>
  <c r="T118" i="8" s="1"/>
  <c r="T119" i="8" s="1"/>
  <c r="T120" i="8" s="1"/>
  <c r="T121" i="8" s="1"/>
  <c r="T122" i="8" s="1"/>
  <c r="T123" i="8" s="1"/>
  <c r="T124" i="8" s="1"/>
  <c r="T125" i="8" s="1"/>
  <c r="T126" i="8" s="1"/>
  <c r="T127" i="8" s="1"/>
  <c r="T128" i="8" s="1"/>
  <c r="T129" i="8" s="1"/>
  <c r="T130" i="8" s="1"/>
  <c r="T131" i="8" s="1"/>
  <c r="T132" i="8" s="1"/>
  <c r="T133" i="8" s="1"/>
  <c r="T134" i="8" s="1"/>
  <c r="T135" i="8" s="1"/>
  <c r="T136" i="8" s="1"/>
  <c r="T137" i="8" s="1"/>
  <c r="T138" i="8" s="1"/>
  <c r="T139" i="8" s="1"/>
  <c r="T140" i="8" s="1"/>
  <c r="T141" i="8" s="1"/>
  <c r="T142" i="8" s="1"/>
  <c r="T143" i="8" s="1"/>
  <c r="T144" i="8" s="1"/>
  <c r="T145" i="8" s="1"/>
  <c r="T146" i="8" s="1"/>
  <c r="T147" i="8" s="1"/>
  <c r="T148" i="8" s="1"/>
  <c r="T149" i="8" s="1"/>
  <c r="T150" i="8" s="1"/>
  <c r="T151" i="8" s="1"/>
  <c r="T152" i="8" s="1"/>
  <c r="T153" i="8" s="1"/>
  <c r="T154" i="8" s="1"/>
  <c r="T155" i="8" s="1"/>
  <c r="T156" i="8" s="1"/>
  <c r="T157" i="8" s="1"/>
  <c r="T158" i="8" s="1"/>
  <c r="T159" i="8" s="1"/>
  <c r="T160" i="8" s="1"/>
  <c r="T161" i="8" s="1"/>
  <c r="T162" i="8" s="1"/>
  <c r="T163" i="8" s="1"/>
  <c r="T164" i="8" s="1"/>
  <c r="T165" i="8" s="1"/>
  <c r="T166" i="8" s="1"/>
  <c r="T167" i="8" s="1"/>
  <c r="T168" i="8" s="1"/>
  <c r="T169" i="8" s="1"/>
  <c r="T170" i="8" s="1"/>
  <c r="T171" i="8" s="1"/>
  <c r="T172" i="8" s="1"/>
  <c r="T173" i="8" s="1"/>
  <c r="T174" i="8" s="1"/>
  <c r="T175" i="8" s="1"/>
  <c r="T176" i="8" s="1"/>
  <c r="T177" i="8" s="1"/>
  <c r="T178" i="8" s="1"/>
  <c r="T179" i="8" s="1"/>
  <c r="T180" i="8" s="1"/>
  <c r="T181" i="8" s="1"/>
  <c r="T182" i="8" s="1"/>
  <c r="T183" i="8" s="1"/>
  <c r="T184" i="8" s="1"/>
  <c r="T185" i="8" s="1"/>
  <c r="T186" i="8" s="1"/>
  <c r="T187" i="8" s="1"/>
  <c r="T188" i="8" s="1"/>
  <c r="T189" i="8" s="1"/>
  <c r="T190" i="8" s="1"/>
  <c r="T191" i="8" s="1"/>
  <c r="T192" i="8" s="1"/>
  <c r="T193" i="8" s="1"/>
  <c r="T194" i="8" s="1"/>
  <c r="T195" i="8" s="1"/>
  <c r="T196" i="8" s="1"/>
  <c r="T197" i="8" s="1"/>
  <c r="T198" i="8" s="1"/>
  <c r="T199" i="8" s="1"/>
  <c r="T200" i="8" s="1"/>
  <c r="T201" i="8" s="1"/>
  <c r="AU7" i="8"/>
  <c r="AU8" i="8" s="1"/>
  <c r="AJ7" i="8"/>
  <c r="AJ14" i="8" s="1"/>
  <c r="AJ23" i="8" s="1"/>
  <c r="AJ24" i="8" s="1"/>
  <c r="AJ25" i="8" s="1"/>
  <c r="AJ26" i="8" s="1"/>
  <c r="AJ27" i="8" s="1"/>
  <c r="AJ28" i="8" s="1"/>
  <c r="AJ29" i="8" s="1"/>
  <c r="AJ30" i="8" s="1"/>
  <c r="AJ31" i="8" s="1"/>
  <c r="AJ32" i="8" s="1"/>
  <c r="AJ33" i="8" s="1"/>
  <c r="AJ34" i="8" s="1"/>
  <c r="AJ35" i="8" s="1"/>
  <c r="AJ36" i="8" s="1"/>
  <c r="AJ37" i="8" s="1"/>
  <c r="AJ38" i="8" s="1"/>
  <c r="AJ39" i="8" s="1"/>
  <c r="AJ40" i="8" s="1"/>
  <c r="AJ41" i="8" s="1"/>
  <c r="AJ42" i="8" s="1"/>
  <c r="AJ43" i="8" s="1"/>
  <c r="AJ44" i="8" s="1"/>
  <c r="AJ45" i="8" s="1"/>
  <c r="AJ46" i="8" s="1"/>
  <c r="AJ47" i="8" s="1"/>
  <c r="AJ48" i="8" s="1"/>
  <c r="AJ49" i="8" s="1"/>
  <c r="AJ50" i="8" s="1"/>
  <c r="AJ51" i="8" s="1"/>
  <c r="AJ52" i="8" s="1"/>
  <c r="AJ53" i="8" s="1"/>
  <c r="AJ54" i="8" s="1"/>
  <c r="AJ55" i="8" s="1"/>
  <c r="AJ56" i="8" s="1"/>
  <c r="AJ57" i="8" s="1"/>
  <c r="AJ58" i="8" s="1"/>
  <c r="AJ59" i="8" s="1"/>
  <c r="AJ60" i="8" s="1"/>
  <c r="AJ61" i="8" s="1"/>
  <c r="AJ62" i="8" s="1"/>
  <c r="AJ63" i="8" s="1"/>
  <c r="AJ64" i="8" s="1"/>
  <c r="AJ65" i="8" s="1"/>
  <c r="AJ66" i="8" s="1"/>
  <c r="AJ67" i="8" s="1"/>
  <c r="AJ68" i="8" s="1"/>
  <c r="AJ69" i="8" s="1"/>
  <c r="AJ70" i="8" s="1"/>
  <c r="AJ71" i="8" s="1"/>
  <c r="AJ72" i="8" s="1"/>
  <c r="AJ73" i="8" s="1"/>
  <c r="AJ74" i="8" s="1"/>
  <c r="AJ75" i="8" s="1"/>
  <c r="AJ76" i="8" s="1"/>
  <c r="AJ77" i="8" s="1"/>
  <c r="AJ78" i="8" s="1"/>
  <c r="AJ79" i="8" s="1"/>
  <c r="AJ80" i="8" s="1"/>
  <c r="AJ81" i="8" s="1"/>
  <c r="AJ82" i="8" s="1"/>
  <c r="AJ83" i="8" s="1"/>
  <c r="AJ84" i="8" s="1"/>
  <c r="AJ85" i="8" s="1"/>
  <c r="AJ86" i="8" s="1"/>
  <c r="AJ87" i="8" s="1"/>
  <c r="AJ88" i="8" s="1"/>
  <c r="AJ89" i="8" s="1"/>
  <c r="AJ90" i="8" s="1"/>
  <c r="AJ91" i="8" s="1"/>
  <c r="AJ92" i="8" s="1"/>
  <c r="AJ93" i="8" s="1"/>
  <c r="AJ94" i="8" s="1"/>
  <c r="AJ95" i="8" s="1"/>
  <c r="AJ96" i="8" s="1"/>
  <c r="AJ97" i="8" s="1"/>
  <c r="AJ98" i="8" s="1"/>
  <c r="AJ99" i="8" s="1"/>
  <c r="AJ100" i="8" s="1"/>
  <c r="AJ101" i="8" s="1"/>
  <c r="AJ102" i="8" s="1"/>
  <c r="AJ103" i="8" s="1"/>
  <c r="AJ104" i="8" s="1"/>
  <c r="AJ105" i="8" s="1"/>
  <c r="AJ106" i="8" s="1"/>
  <c r="AJ107" i="8" s="1"/>
  <c r="AJ108" i="8" s="1"/>
  <c r="AJ109" i="8" s="1"/>
  <c r="AJ110" i="8" s="1"/>
  <c r="AJ111" i="8" s="1"/>
  <c r="AJ112" i="8" s="1"/>
  <c r="AJ113" i="8" s="1"/>
  <c r="AJ114" i="8" s="1"/>
  <c r="AJ115" i="8" s="1"/>
  <c r="AJ116" i="8" s="1"/>
  <c r="AJ117" i="8" s="1"/>
  <c r="AJ118" i="8" s="1"/>
  <c r="AJ119" i="8" s="1"/>
  <c r="AJ120" i="8" s="1"/>
  <c r="AJ121" i="8" s="1"/>
  <c r="AJ122" i="8" s="1"/>
  <c r="AJ123" i="8" s="1"/>
  <c r="AJ124" i="8" s="1"/>
  <c r="AJ125" i="8" s="1"/>
  <c r="AJ126" i="8" s="1"/>
  <c r="AJ127" i="8" s="1"/>
  <c r="AJ128" i="8" s="1"/>
  <c r="AJ129" i="8" s="1"/>
  <c r="AJ130" i="8" s="1"/>
  <c r="AJ131" i="8" s="1"/>
  <c r="AJ132" i="8" s="1"/>
  <c r="AJ133" i="8" s="1"/>
  <c r="AJ134" i="8" s="1"/>
  <c r="AJ135" i="8" s="1"/>
  <c r="AJ136" i="8" s="1"/>
  <c r="AJ137" i="8" s="1"/>
  <c r="AJ138" i="8" s="1"/>
  <c r="AJ139" i="8" s="1"/>
  <c r="AJ140" i="8" s="1"/>
  <c r="AJ141" i="8" s="1"/>
  <c r="AJ142" i="8" s="1"/>
  <c r="AJ143" i="8" s="1"/>
  <c r="AJ144" i="8" s="1"/>
  <c r="AJ145" i="8" s="1"/>
  <c r="AJ146" i="8" s="1"/>
  <c r="AJ147" i="8" s="1"/>
  <c r="AJ148" i="8" s="1"/>
  <c r="AJ149" i="8" s="1"/>
  <c r="AJ150" i="8" s="1"/>
  <c r="AJ151" i="8" s="1"/>
  <c r="AJ152" i="8" s="1"/>
  <c r="AJ153" i="8" s="1"/>
  <c r="AJ154" i="8" s="1"/>
  <c r="AJ155" i="8" s="1"/>
  <c r="AJ156" i="8" s="1"/>
  <c r="AJ157" i="8" s="1"/>
  <c r="AJ158" i="8" s="1"/>
  <c r="AJ159" i="8" s="1"/>
  <c r="AJ160" i="8" s="1"/>
  <c r="AJ161" i="8" s="1"/>
  <c r="AJ162" i="8" s="1"/>
  <c r="AJ163" i="8" s="1"/>
  <c r="AJ164" i="8" s="1"/>
  <c r="AJ165" i="8" s="1"/>
  <c r="AJ166" i="8" s="1"/>
  <c r="AJ167" i="8" s="1"/>
  <c r="AJ168" i="8" s="1"/>
  <c r="AJ169" i="8" s="1"/>
  <c r="AJ170" i="8" s="1"/>
  <c r="AJ171" i="8" s="1"/>
  <c r="AJ172" i="8" s="1"/>
  <c r="AJ173" i="8" s="1"/>
  <c r="AJ174" i="8" s="1"/>
  <c r="AJ175" i="8" s="1"/>
  <c r="AJ176" i="8" s="1"/>
  <c r="AJ177" i="8" s="1"/>
  <c r="AJ178" i="8" s="1"/>
  <c r="AJ179" i="8" s="1"/>
  <c r="AJ180" i="8" s="1"/>
  <c r="AJ181" i="8" s="1"/>
  <c r="AJ182" i="8" s="1"/>
  <c r="AJ183" i="8" s="1"/>
  <c r="AJ184" i="8" s="1"/>
  <c r="AJ185" i="8" s="1"/>
  <c r="AJ186" i="8" s="1"/>
  <c r="AJ187" i="8" s="1"/>
  <c r="AJ188" i="8" s="1"/>
  <c r="AJ189" i="8" s="1"/>
  <c r="AJ190" i="8" s="1"/>
  <c r="AJ191" i="8" s="1"/>
  <c r="AJ192" i="8" s="1"/>
  <c r="AJ193" i="8" s="1"/>
  <c r="AJ194" i="8" s="1"/>
  <c r="AJ195" i="8" s="1"/>
  <c r="AJ196" i="8" s="1"/>
  <c r="AJ197" i="8" s="1"/>
  <c r="AJ198" i="8" s="1"/>
  <c r="AJ199" i="8" s="1"/>
  <c r="AJ200" i="8" s="1"/>
  <c r="AJ201" i="8" s="1"/>
  <c r="Z7" i="8"/>
  <c r="Z14" i="8" s="1"/>
  <c r="Z23" i="8" s="1"/>
  <c r="BA7" i="4"/>
  <c r="BA8" i="4" s="1"/>
  <c r="BP7" i="4"/>
  <c r="BP8" i="4" s="1"/>
  <c r="BE7" i="4"/>
  <c r="BE8" i="4" s="1"/>
  <c r="AM7" i="4"/>
  <c r="AM8" i="4" s="1"/>
  <c r="AL7" i="4"/>
  <c r="AL8" i="4" s="1"/>
  <c r="AQ7" i="4"/>
  <c r="AQ8" i="4" s="1"/>
  <c r="BL7" i="4"/>
  <c r="BL8" i="4" s="1"/>
  <c r="T8" i="8"/>
  <c r="BF7" i="4"/>
  <c r="BF8" i="4" s="1"/>
  <c r="BU7" i="4"/>
  <c r="BU8" i="4" s="1"/>
  <c r="BK7" i="4"/>
  <c r="BK8" i="4" s="1"/>
  <c r="BG7" i="8"/>
  <c r="BG8" i="8" s="1"/>
  <c r="V8" i="8"/>
  <c r="AI7" i="4"/>
  <c r="AI8" i="4" s="1"/>
  <c r="AC7" i="4"/>
  <c r="AC8" i="4" s="1"/>
  <c r="AH7" i="4"/>
  <c r="AH8" i="4" s="1"/>
  <c r="BM7" i="4"/>
  <c r="BM8" i="4" s="1"/>
  <c r="BB7" i="4"/>
  <c r="BB8" i="4" s="1"/>
  <c r="BT7" i="4"/>
  <c r="BT8" i="4" s="1"/>
  <c r="BK7" i="8"/>
  <c r="BK14" i="8" s="1"/>
  <c r="BK23" i="8" s="1"/>
  <c r="BK24" i="8" s="1"/>
  <c r="BK25" i="8" s="1"/>
  <c r="BK26" i="8" s="1"/>
  <c r="BK27" i="8" s="1"/>
  <c r="BK28" i="8" s="1"/>
  <c r="BK29" i="8" s="1"/>
  <c r="BK30" i="8" s="1"/>
  <c r="BK31" i="8" s="1"/>
  <c r="BK32" i="8" s="1"/>
  <c r="BK33" i="8" s="1"/>
  <c r="BK34" i="8" s="1"/>
  <c r="BK35" i="8" s="1"/>
  <c r="BK36" i="8" s="1"/>
  <c r="BK37" i="8" s="1"/>
  <c r="BK38" i="8" s="1"/>
  <c r="BK39" i="8" s="1"/>
  <c r="BK40" i="8" s="1"/>
  <c r="BK41" i="8" s="1"/>
  <c r="BK42" i="8" s="1"/>
  <c r="BK43" i="8" s="1"/>
  <c r="BK44" i="8" s="1"/>
  <c r="BK45" i="8" s="1"/>
  <c r="BK46" i="8" s="1"/>
  <c r="BK47" i="8" s="1"/>
  <c r="BK48" i="8" s="1"/>
  <c r="BK49" i="8" s="1"/>
  <c r="BK50" i="8" s="1"/>
  <c r="BK51" i="8" s="1"/>
  <c r="BK52" i="8" s="1"/>
  <c r="BK53" i="8" s="1"/>
  <c r="BK54" i="8" s="1"/>
  <c r="BK55" i="8" s="1"/>
  <c r="BK56" i="8" s="1"/>
  <c r="BK57" i="8" s="1"/>
  <c r="BK58" i="8" s="1"/>
  <c r="BK59" i="8" s="1"/>
  <c r="BK60" i="8" s="1"/>
  <c r="BK61" i="8" s="1"/>
  <c r="BK62" i="8" s="1"/>
  <c r="BK63" i="8" s="1"/>
  <c r="BK64" i="8" s="1"/>
  <c r="BK65" i="8" s="1"/>
  <c r="BK66" i="8" s="1"/>
  <c r="BK67" i="8" s="1"/>
  <c r="BK68" i="8" s="1"/>
  <c r="BK69" i="8" s="1"/>
  <c r="BK70" i="8" s="1"/>
  <c r="BK71" i="8" s="1"/>
  <c r="BK72" i="8" s="1"/>
  <c r="BK73" i="8" s="1"/>
  <c r="BK74" i="8" s="1"/>
  <c r="BK75" i="8" s="1"/>
  <c r="BK76" i="8" s="1"/>
  <c r="BK77" i="8" s="1"/>
  <c r="BK78" i="8" s="1"/>
  <c r="BK79" i="8" s="1"/>
  <c r="BK80" i="8" s="1"/>
  <c r="BK81" i="8" s="1"/>
  <c r="BK82" i="8" s="1"/>
  <c r="BK83" i="8" s="1"/>
  <c r="BK84" i="8" s="1"/>
  <c r="BK85" i="8" s="1"/>
  <c r="BK86" i="8" s="1"/>
  <c r="BK87" i="8" s="1"/>
  <c r="BK88" i="8" s="1"/>
  <c r="BK89" i="8" s="1"/>
  <c r="BK90" i="8" s="1"/>
  <c r="BK91" i="8" s="1"/>
  <c r="BK92" i="8" s="1"/>
  <c r="BK93" i="8" s="1"/>
  <c r="BK94" i="8" s="1"/>
  <c r="BK95" i="8" s="1"/>
  <c r="BK96" i="8" s="1"/>
  <c r="BK97" i="8" s="1"/>
  <c r="BK98" i="8" s="1"/>
  <c r="BK99" i="8" s="1"/>
  <c r="BK100" i="8" s="1"/>
  <c r="BK101" i="8" s="1"/>
  <c r="BK102" i="8" s="1"/>
  <c r="BK103" i="8" s="1"/>
  <c r="BK104" i="8" s="1"/>
  <c r="BK105" i="8" s="1"/>
  <c r="BK106" i="8" s="1"/>
  <c r="BK107" i="8" s="1"/>
  <c r="BK108" i="8" s="1"/>
  <c r="BK109" i="8" s="1"/>
  <c r="BK110" i="8" s="1"/>
  <c r="BK111" i="8" s="1"/>
  <c r="BK112" i="8" s="1"/>
  <c r="BK113" i="8" s="1"/>
  <c r="BK114" i="8" s="1"/>
  <c r="BK115" i="8" s="1"/>
  <c r="BK116" i="8" s="1"/>
  <c r="BK117" i="8" s="1"/>
  <c r="BK118" i="8" s="1"/>
  <c r="BK119" i="8" s="1"/>
  <c r="BK120" i="8" s="1"/>
  <c r="BK121" i="8" s="1"/>
  <c r="BK122" i="8" s="1"/>
  <c r="BK123" i="8" s="1"/>
  <c r="BK124" i="8" s="1"/>
  <c r="BK125" i="8" s="1"/>
  <c r="BK126" i="8" s="1"/>
  <c r="BK127" i="8" s="1"/>
  <c r="BK128" i="8" s="1"/>
  <c r="BK129" i="8" s="1"/>
  <c r="BK130" i="8" s="1"/>
  <c r="BK131" i="8" s="1"/>
  <c r="BK132" i="8" s="1"/>
  <c r="BK133" i="8" s="1"/>
  <c r="BK134" i="8" s="1"/>
  <c r="BK135" i="8" s="1"/>
  <c r="BK136" i="8" s="1"/>
  <c r="BK137" i="8" s="1"/>
  <c r="BK138" i="8" s="1"/>
  <c r="BK139" i="8" s="1"/>
  <c r="BK140" i="8" s="1"/>
  <c r="BK141" i="8" s="1"/>
  <c r="BK142" i="8" s="1"/>
  <c r="BK143" i="8" s="1"/>
  <c r="BK144" i="8" s="1"/>
  <c r="BK145" i="8" s="1"/>
  <c r="BK146" i="8" s="1"/>
  <c r="BK147" i="8" s="1"/>
  <c r="BK148" i="8" s="1"/>
  <c r="BK149" i="8" s="1"/>
  <c r="BK150" i="8" s="1"/>
  <c r="BK151" i="8" s="1"/>
  <c r="BK152" i="8" s="1"/>
  <c r="BK153" i="8" s="1"/>
  <c r="BK154" i="8" s="1"/>
  <c r="BK155" i="8" s="1"/>
  <c r="BK156" i="8" s="1"/>
  <c r="BK157" i="8" s="1"/>
  <c r="BK158" i="8" s="1"/>
  <c r="BK159" i="8" s="1"/>
  <c r="BK160" i="8" s="1"/>
  <c r="BK161" i="8" s="1"/>
  <c r="BK162" i="8" s="1"/>
  <c r="BK163" i="8" s="1"/>
  <c r="BK164" i="8" s="1"/>
  <c r="BK165" i="8" s="1"/>
  <c r="BK166" i="8" s="1"/>
  <c r="BK167" i="8" s="1"/>
  <c r="BK168" i="8" s="1"/>
  <c r="BK169" i="8" s="1"/>
  <c r="BK170" i="8" s="1"/>
  <c r="BK171" i="8" s="1"/>
  <c r="BK172" i="8" s="1"/>
  <c r="BK173" i="8" s="1"/>
  <c r="BK174" i="8" s="1"/>
  <c r="BK175" i="8" s="1"/>
  <c r="BK176" i="8" s="1"/>
  <c r="BK177" i="8" s="1"/>
  <c r="BK178" i="8" s="1"/>
  <c r="BK179" i="8" s="1"/>
  <c r="BK180" i="8" s="1"/>
  <c r="BK181" i="8" s="1"/>
  <c r="BK182" i="8" s="1"/>
  <c r="BK183" i="8" s="1"/>
  <c r="BK184" i="8" s="1"/>
  <c r="BK185" i="8" s="1"/>
  <c r="BK186" i="8" s="1"/>
  <c r="BK187" i="8" s="1"/>
  <c r="BK188" i="8" s="1"/>
  <c r="BK189" i="8" s="1"/>
  <c r="BK190" i="8" s="1"/>
  <c r="BK191" i="8" s="1"/>
  <c r="BK192" i="8" s="1"/>
  <c r="BK193" i="8" s="1"/>
  <c r="BK194" i="8" s="1"/>
  <c r="BK195" i="8" s="1"/>
  <c r="BK196" i="8" s="1"/>
  <c r="BK197" i="8" s="1"/>
  <c r="BK198" i="8" s="1"/>
  <c r="BK199" i="8" s="1"/>
  <c r="BK200" i="8" s="1"/>
  <c r="BK201" i="8" s="1"/>
  <c r="I14" i="8"/>
  <c r="I23" i="8" s="1"/>
  <c r="I24" i="8" s="1"/>
  <c r="I25" i="8" s="1"/>
  <c r="I26" i="8" s="1"/>
  <c r="I27" i="8" s="1"/>
  <c r="I28" i="8" s="1"/>
  <c r="I29" i="8" s="1"/>
  <c r="I30" i="8" s="1"/>
  <c r="I31" i="8" s="1"/>
  <c r="I32" i="8" s="1"/>
  <c r="I33" i="8" s="1"/>
  <c r="I34" i="8" s="1"/>
  <c r="I35" i="8" s="1"/>
  <c r="I36" i="8" s="1"/>
  <c r="I37" i="8" s="1"/>
  <c r="I38" i="8" s="1"/>
  <c r="I39" i="8" s="1"/>
  <c r="I40" i="8" s="1"/>
  <c r="I41" i="8" s="1"/>
  <c r="I42" i="8" s="1"/>
  <c r="I43" i="8" s="1"/>
  <c r="I44" i="8" s="1"/>
  <c r="I45" i="8" s="1"/>
  <c r="I46" i="8" s="1"/>
  <c r="I47" i="8" s="1"/>
  <c r="I48" i="8" s="1"/>
  <c r="I49" i="8" s="1"/>
  <c r="I50" i="8" s="1"/>
  <c r="I51" i="8" s="1"/>
  <c r="I52" i="8" s="1"/>
  <c r="I53" i="8" s="1"/>
  <c r="I54" i="8" s="1"/>
  <c r="I55" i="8" s="1"/>
  <c r="I56" i="8" s="1"/>
  <c r="I57" i="8" s="1"/>
  <c r="I58" i="8" s="1"/>
  <c r="I59" i="8" s="1"/>
  <c r="I60" i="8" s="1"/>
  <c r="I61" i="8" s="1"/>
  <c r="I62" i="8" s="1"/>
  <c r="I63" i="8" s="1"/>
  <c r="I64" i="8" s="1"/>
  <c r="I65" i="8" s="1"/>
  <c r="I66" i="8" s="1"/>
  <c r="I67" i="8" s="1"/>
  <c r="I68" i="8" s="1"/>
  <c r="I69" i="8" s="1"/>
  <c r="I70" i="8" s="1"/>
  <c r="I71" i="8" s="1"/>
  <c r="I72" i="8" s="1"/>
  <c r="I73" i="8" s="1"/>
  <c r="I74" i="8" s="1"/>
  <c r="I75" i="8" s="1"/>
  <c r="I76" i="8" s="1"/>
  <c r="I77" i="8" s="1"/>
  <c r="I78" i="8" s="1"/>
  <c r="I79" i="8" s="1"/>
  <c r="I80" i="8" s="1"/>
  <c r="I81" i="8" s="1"/>
  <c r="I82" i="8" s="1"/>
  <c r="I83" i="8" s="1"/>
  <c r="I84" i="8" s="1"/>
  <c r="I85" i="8" s="1"/>
  <c r="I86" i="8" s="1"/>
  <c r="I87" i="8" s="1"/>
  <c r="I88" i="8" s="1"/>
  <c r="I89" i="8" s="1"/>
  <c r="I90" i="8" s="1"/>
  <c r="I91" i="8" s="1"/>
  <c r="I92" i="8" s="1"/>
  <c r="I93" i="8" s="1"/>
  <c r="I94" i="8" s="1"/>
  <c r="I95" i="8" s="1"/>
  <c r="I96" i="8" s="1"/>
  <c r="I97" i="8" s="1"/>
  <c r="I98" i="8" s="1"/>
  <c r="I99" i="8" s="1"/>
  <c r="I100" i="8" s="1"/>
  <c r="I101" i="8" s="1"/>
  <c r="I102" i="8" s="1"/>
  <c r="I103" i="8" s="1"/>
  <c r="I104" i="8" s="1"/>
  <c r="I105" i="8" s="1"/>
  <c r="I106" i="8" s="1"/>
  <c r="I107" i="8" s="1"/>
  <c r="I108" i="8" s="1"/>
  <c r="I109" i="8" s="1"/>
  <c r="I110" i="8" s="1"/>
  <c r="I111" i="8" s="1"/>
  <c r="I112" i="8" s="1"/>
  <c r="I113" i="8" s="1"/>
  <c r="I114" i="8" s="1"/>
  <c r="I115" i="8" s="1"/>
  <c r="I116" i="8" s="1"/>
  <c r="I117" i="8" s="1"/>
  <c r="I118" i="8" s="1"/>
  <c r="I119" i="8" s="1"/>
  <c r="I120" i="8" s="1"/>
  <c r="I121" i="8" s="1"/>
  <c r="I122" i="8" s="1"/>
  <c r="I123" i="8" s="1"/>
  <c r="I124" i="8" s="1"/>
  <c r="I125" i="8" s="1"/>
  <c r="I126" i="8" s="1"/>
  <c r="I127" i="8" s="1"/>
  <c r="I128" i="8" s="1"/>
  <c r="I129" i="8" s="1"/>
  <c r="I130" i="8" s="1"/>
  <c r="I131" i="8" s="1"/>
  <c r="I132" i="8" s="1"/>
  <c r="I133" i="8" s="1"/>
  <c r="I134" i="8" s="1"/>
  <c r="I135" i="8" s="1"/>
  <c r="I136" i="8" s="1"/>
  <c r="I137" i="8" s="1"/>
  <c r="I138" i="8" s="1"/>
  <c r="I139" i="8" s="1"/>
  <c r="I140" i="8" s="1"/>
  <c r="I141" i="8" s="1"/>
  <c r="I142" i="8" s="1"/>
  <c r="I143" i="8" s="1"/>
  <c r="I144" i="8" s="1"/>
  <c r="I145" i="8" s="1"/>
  <c r="I146" i="8" s="1"/>
  <c r="I147" i="8" s="1"/>
  <c r="I148" i="8" s="1"/>
  <c r="I149" i="8" s="1"/>
  <c r="I150" i="8" s="1"/>
  <c r="I151" i="8" s="1"/>
  <c r="I152" i="8" s="1"/>
  <c r="I153" i="8" s="1"/>
  <c r="I154" i="8" s="1"/>
  <c r="I155" i="8" s="1"/>
  <c r="I156" i="8" s="1"/>
  <c r="I157" i="8" s="1"/>
  <c r="I158" i="8" s="1"/>
  <c r="I159" i="8" s="1"/>
  <c r="I160" i="8" s="1"/>
  <c r="I161" i="8" s="1"/>
  <c r="I162" i="8" s="1"/>
  <c r="I163" i="8" s="1"/>
  <c r="I164" i="8" s="1"/>
  <c r="I165" i="8" s="1"/>
  <c r="I166" i="8" s="1"/>
  <c r="I167" i="8" s="1"/>
  <c r="I168" i="8" s="1"/>
  <c r="I169" i="8" s="1"/>
  <c r="I170" i="8" s="1"/>
  <c r="I171" i="8" s="1"/>
  <c r="I172" i="8" s="1"/>
  <c r="I173" i="8" s="1"/>
  <c r="I174" i="8" s="1"/>
  <c r="I175" i="8" s="1"/>
  <c r="I176" i="8" s="1"/>
  <c r="I177" i="8" s="1"/>
  <c r="I178" i="8" s="1"/>
  <c r="I179" i="8" s="1"/>
  <c r="I180" i="8" s="1"/>
  <c r="I181" i="8" s="1"/>
  <c r="I182" i="8" s="1"/>
  <c r="I183" i="8" s="1"/>
  <c r="I184" i="8" s="1"/>
  <c r="I185" i="8" s="1"/>
  <c r="I186" i="8" s="1"/>
  <c r="I187" i="8" s="1"/>
  <c r="I188" i="8" s="1"/>
  <c r="I189" i="8" s="1"/>
  <c r="I190" i="8" s="1"/>
  <c r="I191" i="8" s="1"/>
  <c r="I192" i="8" s="1"/>
  <c r="I193" i="8" s="1"/>
  <c r="I194" i="8" s="1"/>
  <c r="I195" i="8" s="1"/>
  <c r="I196" i="8" s="1"/>
  <c r="I197" i="8" s="1"/>
  <c r="I198" i="8" s="1"/>
  <c r="I199" i="8" s="1"/>
  <c r="I200" i="8" s="1"/>
  <c r="I201" i="8" s="1"/>
  <c r="AT7" i="4"/>
  <c r="AT8" i="4" s="1"/>
  <c r="BJ7" i="8"/>
  <c r="BJ8" i="8" s="1"/>
  <c r="BU7" i="8"/>
  <c r="BU14" i="8" s="1"/>
  <c r="BU23" i="8" s="1"/>
  <c r="BU24" i="8" s="1"/>
  <c r="BU25" i="8" s="1"/>
  <c r="BU26" i="8" s="1"/>
  <c r="BU27" i="8" s="1"/>
  <c r="BU28" i="8" s="1"/>
  <c r="BU29" i="8" s="1"/>
  <c r="BU30" i="8" s="1"/>
  <c r="BU31" i="8" s="1"/>
  <c r="BU32" i="8" s="1"/>
  <c r="BU33" i="8" s="1"/>
  <c r="BU34" i="8" s="1"/>
  <c r="BU35" i="8" s="1"/>
  <c r="BU36" i="8" s="1"/>
  <c r="BU37" i="8" s="1"/>
  <c r="BU38" i="8" s="1"/>
  <c r="BU39" i="8" s="1"/>
  <c r="BU40" i="8" s="1"/>
  <c r="BU41" i="8" s="1"/>
  <c r="BU42" i="8" s="1"/>
  <c r="BU43" i="8" s="1"/>
  <c r="BU44" i="8" s="1"/>
  <c r="BU45" i="8" s="1"/>
  <c r="BU46" i="8" s="1"/>
  <c r="BU47" i="8" s="1"/>
  <c r="BU48" i="8" s="1"/>
  <c r="BU49" i="8" s="1"/>
  <c r="BU50" i="8" s="1"/>
  <c r="BU51" i="8" s="1"/>
  <c r="BU52" i="8" s="1"/>
  <c r="BU53" i="8" s="1"/>
  <c r="BU54" i="8" s="1"/>
  <c r="BU55" i="8" s="1"/>
  <c r="BU56" i="8" s="1"/>
  <c r="BU57" i="8" s="1"/>
  <c r="BU58" i="8" s="1"/>
  <c r="BU59" i="8" s="1"/>
  <c r="BU60" i="8" s="1"/>
  <c r="BU61" i="8" s="1"/>
  <c r="BU62" i="8" s="1"/>
  <c r="BU63" i="8" s="1"/>
  <c r="BU64" i="8" s="1"/>
  <c r="BU65" i="8" s="1"/>
  <c r="BU66" i="8" s="1"/>
  <c r="BU67" i="8" s="1"/>
  <c r="BU68" i="8" s="1"/>
  <c r="BU69" i="8" s="1"/>
  <c r="BU70" i="8" s="1"/>
  <c r="BU71" i="8" s="1"/>
  <c r="BU72" i="8" s="1"/>
  <c r="BU73" i="8" s="1"/>
  <c r="BU74" i="8" s="1"/>
  <c r="BU75" i="8" s="1"/>
  <c r="BU76" i="8" s="1"/>
  <c r="BU77" i="8" s="1"/>
  <c r="BU78" i="8" s="1"/>
  <c r="BU79" i="8" s="1"/>
  <c r="BU80" i="8" s="1"/>
  <c r="BU81" i="8" s="1"/>
  <c r="BU82" i="8" s="1"/>
  <c r="BU83" i="8" s="1"/>
  <c r="BU84" i="8" s="1"/>
  <c r="BU85" i="8" s="1"/>
  <c r="BU86" i="8" s="1"/>
  <c r="BU87" i="8" s="1"/>
  <c r="BU88" i="8" s="1"/>
  <c r="BU89" i="8" s="1"/>
  <c r="BU90" i="8" s="1"/>
  <c r="BU91" i="8" s="1"/>
  <c r="BU92" i="8" s="1"/>
  <c r="BU93" i="8" s="1"/>
  <c r="BU94" i="8" s="1"/>
  <c r="BU95" i="8" s="1"/>
  <c r="BU96" i="8" s="1"/>
  <c r="BU97" i="8" s="1"/>
  <c r="BU98" i="8" s="1"/>
  <c r="BU99" i="8" s="1"/>
  <c r="BU100" i="8" s="1"/>
  <c r="BU101" i="8" s="1"/>
  <c r="BU102" i="8" s="1"/>
  <c r="BU103" i="8" s="1"/>
  <c r="BU104" i="8" s="1"/>
  <c r="BU105" i="8" s="1"/>
  <c r="BU106" i="8" s="1"/>
  <c r="BU107" i="8" s="1"/>
  <c r="BU108" i="8" s="1"/>
  <c r="BU109" i="8" s="1"/>
  <c r="BU110" i="8" s="1"/>
  <c r="BU111" i="8" s="1"/>
  <c r="BU112" i="8" s="1"/>
  <c r="BU113" i="8" s="1"/>
  <c r="BU114" i="8" s="1"/>
  <c r="BU115" i="8" s="1"/>
  <c r="BU116" i="8" s="1"/>
  <c r="BU117" i="8" s="1"/>
  <c r="BU118" i="8" s="1"/>
  <c r="BU119" i="8" s="1"/>
  <c r="BU120" i="8" s="1"/>
  <c r="BU121" i="8" s="1"/>
  <c r="BU122" i="8" s="1"/>
  <c r="BU123" i="8" s="1"/>
  <c r="BU124" i="8" s="1"/>
  <c r="BU125" i="8" s="1"/>
  <c r="BU126" i="8" s="1"/>
  <c r="BU127" i="8" s="1"/>
  <c r="BU128" i="8" s="1"/>
  <c r="BU129" i="8" s="1"/>
  <c r="BU130" i="8" s="1"/>
  <c r="BU131" i="8" s="1"/>
  <c r="BU132" i="8" s="1"/>
  <c r="BU133" i="8" s="1"/>
  <c r="BU134" i="8" s="1"/>
  <c r="BU135" i="8" s="1"/>
  <c r="BU136" i="8" s="1"/>
  <c r="BU137" i="8" s="1"/>
  <c r="BU138" i="8" s="1"/>
  <c r="BU139" i="8" s="1"/>
  <c r="BU140" i="8" s="1"/>
  <c r="BU141" i="8" s="1"/>
  <c r="BU142" i="8" s="1"/>
  <c r="BU143" i="8" s="1"/>
  <c r="BU144" i="8" s="1"/>
  <c r="BU145" i="8" s="1"/>
  <c r="BU146" i="8" s="1"/>
  <c r="BU147" i="8" s="1"/>
  <c r="BU148" i="8" s="1"/>
  <c r="BU149" i="8" s="1"/>
  <c r="BU150" i="8" s="1"/>
  <c r="BU151" i="8" s="1"/>
  <c r="BU152" i="8" s="1"/>
  <c r="BU153" i="8" s="1"/>
  <c r="BU154" i="8" s="1"/>
  <c r="BU155" i="8" s="1"/>
  <c r="BU156" i="8" s="1"/>
  <c r="BU157" i="8" s="1"/>
  <c r="BU158" i="8" s="1"/>
  <c r="BU159" i="8" s="1"/>
  <c r="BU160" i="8" s="1"/>
  <c r="BU161" i="8" s="1"/>
  <c r="BU162" i="8" s="1"/>
  <c r="BU163" i="8" s="1"/>
  <c r="BU164" i="8" s="1"/>
  <c r="BU165" i="8" s="1"/>
  <c r="BU166" i="8" s="1"/>
  <c r="BU167" i="8" s="1"/>
  <c r="BU168" i="8" s="1"/>
  <c r="BU169" i="8" s="1"/>
  <c r="BU170" i="8" s="1"/>
  <c r="BU171" i="8" s="1"/>
  <c r="BU172" i="8" s="1"/>
  <c r="BU173" i="8" s="1"/>
  <c r="BU174" i="8" s="1"/>
  <c r="BU175" i="8" s="1"/>
  <c r="BU176" i="8" s="1"/>
  <c r="BU177" i="8" s="1"/>
  <c r="BU178" i="8" s="1"/>
  <c r="BU179" i="8" s="1"/>
  <c r="BU180" i="8" s="1"/>
  <c r="BU181" i="8" s="1"/>
  <c r="BU182" i="8" s="1"/>
  <c r="BU183" i="8" s="1"/>
  <c r="BU184" i="8" s="1"/>
  <c r="BU185" i="8" s="1"/>
  <c r="BU186" i="8" s="1"/>
  <c r="BU187" i="8" s="1"/>
  <c r="BU188" i="8" s="1"/>
  <c r="BU189" i="8" s="1"/>
  <c r="BU190" i="8" s="1"/>
  <c r="BU191" i="8" s="1"/>
  <c r="BU192" i="8" s="1"/>
  <c r="BU193" i="8" s="1"/>
  <c r="BU194" i="8" s="1"/>
  <c r="BU195" i="8" s="1"/>
  <c r="BU196" i="8" s="1"/>
  <c r="BU197" i="8" s="1"/>
  <c r="BU198" i="8" s="1"/>
  <c r="BU199" i="8" s="1"/>
  <c r="BU200" i="8" s="1"/>
  <c r="BU201" i="8" s="1"/>
  <c r="AE7" i="4"/>
  <c r="AE8" i="4" s="1"/>
  <c r="AG7" i="4"/>
  <c r="AG8" i="4" s="1"/>
  <c r="AU7" i="4"/>
  <c r="AU8" i="4" s="1"/>
  <c r="BJ7" i="4"/>
  <c r="BJ8" i="4" s="1"/>
  <c r="AN7" i="4"/>
  <c r="AN8" i="4" s="1"/>
  <c r="AW7" i="4"/>
  <c r="AW8" i="4" s="1"/>
  <c r="AS7" i="8"/>
  <c r="AS14" i="8" s="1"/>
  <c r="AS23" i="8" s="1"/>
  <c r="AJ7" i="4"/>
  <c r="AJ8" i="4" s="1"/>
  <c r="AS7" i="4"/>
  <c r="AS8" i="4" s="1"/>
  <c r="AW7" i="8"/>
  <c r="AW14" i="8" s="1"/>
  <c r="AW23" i="8" s="1"/>
  <c r="AW24" i="8" s="1"/>
  <c r="AW25" i="8" s="1"/>
  <c r="AW26" i="8" s="1"/>
  <c r="AW27" i="8" s="1"/>
  <c r="AW28" i="8" s="1"/>
  <c r="AW29" i="8" s="1"/>
  <c r="AW30" i="8" s="1"/>
  <c r="AW31" i="8" s="1"/>
  <c r="AW32" i="8" s="1"/>
  <c r="AW33" i="8" s="1"/>
  <c r="AW34" i="8" s="1"/>
  <c r="AW35" i="8" s="1"/>
  <c r="AW36" i="8" s="1"/>
  <c r="AW37" i="8" s="1"/>
  <c r="AW38" i="8" s="1"/>
  <c r="AW39" i="8" s="1"/>
  <c r="AW40" i="8" s="1"/>
  <c r="AW41" i="8" s="1"/>
  <c r="AW42" i="8" s="1"/>
  <c r="AW43" i="8" s="1"/>
  <c r="AW44" i="8" s="1"/>
  <c r="AW45" i="8" s="1"/>
  <c r="AW46" i="8" s="1"/>
  <c r="AW47" i="8" s="1"/>
  <c r="AW48" i="8" s="1"/>
  <c r="AW49" i="8" s="1"/>
  <c r="AW50" i="8" s="1"/>
  <c r="AW51" i="8" s="1"/>
  <c r="AW52" i="8" s="1"/>
  <c r="AW53" i="8" s="1"/>
  <c r="AW54" i="8" s="1"/>
  <c r="AW55" i="8" s="1"/>
  <c r="AW56" i="8" s="1"/>
  <c r="AW57" i="8" s="1"/>
  <c r="AW58" i="8" s="1"/>
  <c r="AW59" i="8" s="1"/>
  <c r="AW60" i="8" s="1"/>
  <c r="AW61" i="8" s="1"/>
  <c r="AW62" i="8" s="1"/>
  <c r="AW63" i="8" s="1"/>
  <c r="AW64" i="8" s="1"/>
  <c r="AW65" i="8" s="1"/>
  <c r="AW66" i="8" s="1"/>
  <c r="AW67" i="8" s="1"/>
  <c r="AW68" i="8" s="1"/>
  <c r="AW69" i="8" s="1"/>
  <c r="AW70" i="8" s="1"/>
  <c r="AW71" i="8" s="1"/>
  <c r="AW72" i="8" s="1"/>
  <c r="AW73" i="8" s="1"/>
  <c r="AW74" i="8" s="1"/>
  <c r="AW75" i="8" s="1"/>
  <c r="AW76" i="8" s="1"/>
  <c r="AW77" i="8" s="1"/>
  <c r="AW78" i="8" s="1"/>
  <c r="AW79" i="8" s="1"/>
  <c r="AW80" i="8" s="1"/>
  <c r="AW81" i="8" s="1"/>
  <c r="AW82" i="8" s="1"/>
  <c r="AW83" i="8" s="1"/>
  <c r="AW84" i="8" s="1"/>
  <c r="AW85" i="8" s="1"/>
  <c r="AW86" i="8" s="1"/>
  <c r="AW87" i="8" s="1"/>
  <c r="AW88" i="8" s="1"/>
  <c r="AW89" i="8" s="1"/>
  <c r="AW90" i="8" s="1"/>
  <c r="AW91" i="8" s="1"/>
  <c r="AW92" i="8" s="1"/>
  <c r="AW93" i="8" s="1"/>
  <c r="AW94" i="8" s="1"/>
  <c r="AW95" i="8" s="1"/>
  <c r="AW96" i="8" s="1"/>
  <c r="AW97" i="8" s="1"/>
  <c r="AW98" i="8" s="1"/>
  <c r="AW99" i="8" s="1"/>
  <c r="AW100" i="8" s="1"/>
  <c r="AW101" i="8" s="1"/>
  <c r="AW102" i="8" s="1"/>
  <c r="AW103" i="8" s="1"/>
  <c r="AW104" i="8" s="1"/>
  <c r="AW105" i="8" s="1"/>
  <c r="AW106" i="8" s="1"/>
  <c r="AW107" i="8" s="1"/>
  <c r="AW108" i="8" s="1"/>
  <c r="AW109" i="8" s="1"/>
  <c r="AW110" i="8" s="1"/>
  <c r="AW111" i="8" s="1"/>
  <c r="AW112" i="8" s="1"/>
  <c r="AW113" i="8" s="1"/>
  <c r="AW114" i="8" s="1"/>
  <c r="AW115" i="8" s="1"/>
  <c r="AW116" i="8" s="1"/>
  <c r="AW117" i="8" s="1"/>
  <c r="AW118" i="8" s="1"/>
  <c r="AW119" i="8" s="1"/>
  <c r="AW120" i="8" s="1"/>
  <c r="AW121" i="8" s="1"/>
  <c r="AW122" i="8" s="1"/>
  <c r="AW123" i="8" s="1"/>
  <c r="AW124" i="8" s="1"/>
  <c r="AW125" i="8" s="1"/>
  <c r="AW126" i="8" s="1"/>
  <c r="AW127" i="8" s="1"/>
  <c r="AW128" i="8" s="1"/>
  <c r="AW129" i="8" s="1"/>
  <c r="AW130" i="8" s="1"/>
  <c r="AW131" i="8" s="1"/>
  <c r="AW132" i="8" s="1"/>
  <c r="AW133" i="8" s="1"/>
  <c r="AW134" i="8" s="1"/>
  <c r="AW135" i="8" s="1"/>
  <c r="AW136" i="8" s="1"/>
  <c r="AW137" i="8" s="1"/>
  <c r="AW138" i="8" s="1"/>
  <c r="AW139" i="8" s="1"/>
  <c r="AW140" i="8" s="1"/>
  <c r="AW141" i="8" s="1"/>
  <c r="AW142" i="8" s="1"/>
  <c r="AW143" i="8" s="1"/>
  <c r="AW144" i="8" s="1"/>
  <c r="AW145" i="8" s="1"/>
  <c r="AW146" i="8" s="1"/>
  <c r="AW147" i="8" s="1"/>
  <c r="AW148" i="8" s="1"/>
  <c r="AW149" i="8" s="1"/>
  <c r="AW150" i="8" s="1"/>
  <c r="AW151" i="8" s="1"/>
  <c r="AW152" i="8" s="1"/>
  <c r="AW153" i="8" s="1"/>
  <c r="AW154" i="8" s="1"/>
  <c r="AW155" i="8" s="1"/>
  <c r="AW156" i="8" s="1"/>
  <c r="AW157" i="8" s="1"/>
  <c r="AW158" i="8" s="1"/>
  <c r="AW159" i="8" s="1"/>
  <c r="AW160" i="8" s="1"/>
  <c r="AW161" i="8" s="1"/>
  <c r="AW162" i="8" s="1"/>
  <c r="AW163" i="8" s="1"/>
  <c r="AW164" i="8" s="1"/>
  <c r="AW165" i="8" s="1"/>
  <c r="AW166" i="8" s="1"/>
  <c r="AW167" i="8" s="1"/>
  <c r="AW168" i="8" s="1"/>
  <c r="AW169" i="8" s="1"/>
  <c r="AW170" i="8" s="1"/>
  <c r="AW171" i="8" s="1"/>
  <c r="AW172" i="8" s="1"/>
  <c r="AW173" i="8" s="1"/>
  <c r="AW174" i="8" s="1"/>
  <c r="AW175" i="8" s="1"/>
  <c r="AW176" i="8" s="1"/>
  <c r="AW177" i="8" s="1"/>
  <c r="AW178" i="8" s="1"/>
  <c r="AW179" i="8" s="1"/>
  <c r="AW180" i="8" s="1"/>
  <c r="AW181" i="8" s="1"/>
  <c r="AW182" i="8" s="1"/>
  <c r="AW183" i="8" s="1"/>
  <c r="AW184" i="8" s="1"/>
  <c r="AW185" i="8" s="1"/>
  <c r="AW186" i="8" s="1"/>
  <c r="AW187" i="8" s="1"/>
  <c r="AW188" i="8" s="1"/>
  <c r="AW189" i="8" s="1"/>
  <c r="AW190" i="8" s="1"/>
  <c r="AW191" i="8" s="1"/>
  <c r="AW192" i="8" s="1"/>
  <c r="AW193" i="8" s="1"/>
  <c r="AW194" i="8" s="1"/>
  <c r="AW195" i="8" s="1"/>
  <c r="AW196" i="8" s="1"/>
  <c r="AW197" i="8" s="1"/>
  <c r="AW198" i="8" s="1"/>
  <c r="AW199" i="8" s="1"/>
  <c r="AW200" i="8" s="1"/>
  <c r="AW201" i="8" s="1"/>
  <c r="AT7" i="8"/>
  <c r="AT8" i="8" s="1"/>
  <c r="BQ7" i="8"/>
  <c r="BQ14" i="8" s="1"/>
  <c r="BQ23" i="8" s="1"/>
  <c r="BR7" i="8"/>
  <c r="BR14" i="8" s="1"/>
  <c r="BR23" i="8" s="1"/>
  <c r="BR24" i="8" s="1"/>
  <c r="BR25" i="8" s="1"/>
  <c r="BR26" i="8" s="1"/>
  <c r="BR27" i="8" s="1"/>
  <c r="BR28" i="8" s="1"/>
  <c r="BR29" i="8" s="1"/>
  <c r="BR30" i="8" s="1"/>
  <c r="BR31" i="8" s="1"/>
  <c r="BR32" i="8" s="1"/>
  <c r="BR33" i="8" s="1"/>
  <c r="BR34" i="8" s="1"/>
  <c r="BR35" i="8" s="1"/>
  <c r="BR36" i="8" s="1"/>
  <c r="BR37" i="8" s="1"/>
  <c r="BR38" i="8" s="1"/>
  <c r="BR39" i="8" s="1"/>
  <c r="BR40" i="8" s="1"/>
  <c r="BR41" i="8" s="1"/>
  <c r="BR42" i="8" s="1"/>
  <c r="BR43" i="8" s="1"/>
  <c r="BR44" i="8" s="1"/>
  <c r="BR45" i="8" s="1"/>
  <c r="BR46" i="8" s="1"/>
  <c r="BR47" i="8" s="1"/>
  <c r="BR48" i="8" s="1"/>
  <c r="BR49" i="8" s="1"/>
  <c r="BR50" i="8" s="1"/>
  <c r="BR51" i="8" s="1"/>
  <c r="BR52" i="8" s="1"/>
  <c r="BR53" i="8" s="1"/>
  <c r="BR54" i="8" s="1"/>
  <c r="BR55" i="8" s="1"/>
  <c r="BR56" i="8" s="1"/>
  <c r="BR57" i="8" s="1"/>
  <c r="BR58" i="8" s="1"/>
  <c r="BR59" i="8" s="1"/>
  <c r="BR60" i="8" s="1"/>
  <c r="BR61" i="8" s="1"/>
  <c r="BR62" i="8" s="1"/>
  <c r="BR63" i="8" s="1"/>
  <c r="BR64" i="8" s="1"/>
  <c r="BR65" i="8" s="1"/>
  <c r="BR66" i="8" s="1"/>
  <c r="BR67" i="8" s="1"/>
  <c r="BR68" i="8" s="1"/>
  <c r="BR69" i="8" s="1"/>
  <c r="BR70" i="8" s="1"/>
  <c r="BR71" i="8" s="1"/>
  <c r="BR72" i="8" s="1"/>
  <c r="BR73" i="8" s="1"/>
  <c r="BR74" i="8" s="1"/>
  <c r="BR75" i="8" s="1"/>
  <c r="BR76" i="8" s="1"/>
  <c r="BR77" i="8" s="1"/>
  <c r="BR78" i="8" s="1"/>
  <c r="BR79" i="8" s="1"/>
  <c r="BR80" i="8" s="1"/>
  <c r="BR81" i="8" s="1"/>
  <c r="BR82" i="8" s="1"/>
  <c r="BR83" i="8" s="1"/>
  <c r="BR84" i="8" s="1"/>
  <c r="BR85" i="8" s="1"/>
  <c r="BR86" i="8" s="1"/>
  <c r="BR87" i="8" s="1"/>
  <c r="BR88" i="8" s="1"/>
  <c r="BR89" i="8" s="1"/>
  <c r="BR90" i="8" s="1"/>
  <c r="BR91" i="8" s="1"/>
  <c r="BR92" i="8" s="1"/>
  <c r="BR93" i="8" s="1"/>
  <c r="BR94" i="8" s="1"/>
  <c r="BR95" i="8" s="1"/>
  <c r="BR96" i="8" s="1"/>
  <c r="BR97" i="8" s="1"/>
  <c r="BR98" i="8" s="1"/>
  <c r="BR99" i="8" s="1"/>
  <c r="BR100" i="8" s="1"/>
  <c r="BR101" i="8" s="1"/>
  <c r="BR102" i="8" s="1"/>
  <c r="BR103" i="8" s="1"/>
  <c r="BR104" i="8" s="1"/>
  <c r="BR105" i="8" s="1"/>
  <c r="BR106" i="8" s="1"/>
  <c r="BR107" i="8" s="1"/>
  <c r="BR108" i="8" s="1"/>
  <c r="BR109" i="8" s="1"/>
  <c r="BR110" i="8" s="1"/>
  <c r="BR111" i="8" s="1"/>
  <c r="BR112" i="8" s="1"/>
  <c r="BR113" i="8" s="1"/>
  <c r="BR114" i="8" s="1"/>
  <c r="BR115" i="8" s="1"/>
  <c r="BR116" i="8" s="1"/>
  <c r="BR117" i="8" s="1"/>
  <c r="BR118" i="8" s="1"/>
  <c r="BR119" i="8" s="1"/>
  <c r="BR120" i="8" s="1"/>
  <c r="BR121" i="8" s="1"/>
  <c r="BR122" i="8" s="1"/>
  <c r="BR123" i="8" s="1"/>
  <c r="BR124" i="8" s="1"/>
  <c r="BR125" i="8" s="1"/>
  <c r="BR126" i="8" s="1"/>
  <c r="BR127" i="8" s="1"/>
  <c r="BR128" i="8" s="1"/>
  <c r="BR129" i="8" s="1"/>
  <c r="BR130" i="8" s="1"/>
  <c r="BR131" i="8" s="1"/>
  <c r="BR132" i="8" s="1"/>
  <c r="BR133" i="8" s="1"/>
  <c r="BR134" i="8" s="1"/>
  <c r="BR135" i="8" s="1"/>
  <c r="BR136" i="8" s="1"/>
  <c r="BR137" i="8" s="1"/>
  <c r="BR138" i="8" s="1"/>
  <c r="BR139" i="8" s="1"/>
  <c r="BR140" i="8" s="1"/>
  <c r="BR141" i="8" s="1"/>
  <c r="BR142" i="8" s="1"/>
  <c r="BR143" i="8" s="1"/>
  <c r="BR144" i="8" s="1"/>
  <c r="BR145" i="8" s="1"/>
  <c r="BR146" i="8" s="1"/>
  <c r="BR147" i="8" s="1"/>
  <c r="BR148" i="8" s="1"/>
  <c r="BR149" i="8" s="1"/>
  <c r="BR150" i="8" s="1"/>
  <c r="BR151" i="8" s="1"/>
  <c r="BR152" i="8" s="1"/>
  <c r="BR153" i="8" s="1"/>
  <c r="BR154" i="8" s="1"/>
  <c r="BR155" i="8" s="1"/>
  <c r="BR156" i="8" s="1"/>
  <c r="BR157" i="8" s="1"/>
  <c r="BR158" i="8" s="1"/>
  <c r="BR159" i="8" s="1"/>
  <c r="BR160" i="8" s="1"/>
  <c r="BR161" i="8" s="1"/>
  <c r="BR162" i="8" s="1"/>
  <c r="BR163" i="8" s="1"/>
  <c r="BR164" i="8" s="1"/>
  <c r="BR165" i="8" s="1"/>
  <c r="BR166" i="8" s="1"/>
  <c r="BR167" i="8" s="1"/>
  <c r="BR168" i="8" s="1"/>
  <c r="BR169" i="8" s="1"/>
  <c r="BR170" i="8" s="1"/>
  <c r="BR171" i="8" s="1"/>
  <c r="BR172" i="8" s="1"/>
  <c r="BR173" i="8" s="1"/>
  <c r="BR174" i="8" s="1"/>
  <c r="BR175" i="8" s="1"/>
  <c r="BR176" i="8" s="1"/>
  <c r="BR177" i="8" s="1"/>
  <c r="BR178" i="8" s="1"/>
  <c r="BR179" i="8" s="1"/>
  <c r="BR180" i="8" s="1"/>
  <c r="BR181" i="8" s="1"/>
  <c r="BR182" i="8" s="1"/>
  <c r="BR183" i="8" s="1"/>
  <c r="BR184" i="8" s="1"/>
  <c r="BR185" i="8" s="1"/>
  <c r="BR186" i="8" s="1"/>
  <c r="BR187" i="8" s="1"/>
  <c r="BR188" i="8" s="1"/>
  <c r="BR189" i="8" s="1"/>
  <c r="BR190" i="8" s="1"/>
  <c r="BR191" i="8" s="1"/>
  <c r="BR192" i="8" s="1"/>
  <c r="BR193" i="8" s="1"/>
  <c r="BR194" i="8" s="1"/>
  <c r="BR195" i="8" s="1"/>
  <c r="BR196" i="8" s="1"/>
  <c r="BR197" i="8" s="1"/>
  <c r="BR198" i="8" s="1"/>
  <c r="BR199" i="8" s="1"/>
  <c r="BR200" i="8" s="1"/>
  <c r="BR201" i="8" s="1"/>
  <c r="AY7" i="8"/>
  <c r="AY14" i="8" s="1"/>
  <c r="AY23" i="8" s="1"/>
  <c r="AO7" i="8"/>
  <c r="AO14" i="8" s="1"/>
  <c r="AO23" i="8" s="1"/>
  <c r="AO24" i="8" s="1"/>
  <c r="AO25" i="8" s="1"/>
  <c r="AO26" i="8" s="1"/>
  <c r="AO27" i="8" s="1"/>
  <c r="AO28" i="8" s="1"/>
  <c r="AO29" i="8" s="1"/>
  <c r="AO30" i="8" s="1"/>
  <c r="AO31" i="8" s="1"/>
  <c r="AO32" i="8" s="1"/>
  <c r="AO33" i="8" s="1"/>
  <c r="AO34" i="8" s="1"/>
  <c r="AO35" i="8" s="1"/>
  <c r="AO36" i="8" s="1"/>
  <c r="AO37" i="8" s="1"/>
  <c r="AO38" i="8" s="1"/>
  <c r="AO39" i="8" s="1"/>
  <c r="AO40" i="8" s="1"/>
  <c r="AO41" i="8" s="1"/>
  <c r="AO42" i="8" s="1"/>
  <c r="AO43" i="8" s="1"/>
  <c r="AO44" i="8" s="1"/>
  <c r="AO45" i="8" s="1"/>
  <c r="AO46" i="8" s="1"/>
  <c r="AO47" i="8" s="1"/>
  <c r="AO48" i="8" s="1"/>
  <c r="AO49" i="8" s="1"/>
  <c r="AO50" i="8" s="1"/>
  <c r="AO51" i="8" s="1"/>
  <c r="AO52" i="8" s="1"/>
  <c r="AO53" i="8" s="1"/>
  <c r="AO54" i="8" s="1"/>
  <c r="AO55" i="8" s="1"/>
  <c r="AO56" i="8" s="1"/>
  <c r="AO57" i="8" s="1"/>
  <c r="AO58" i="8" s="1"/>
  <c r="AO59" i="8" s="1"/>
  <c r="AO60" i="8" s="1"/>
  <c r="AO61" i="8" s="1"/>
  <c r="AO62" i="8" s="1"/>
  <c r="AO63" i="8" s="1"/>
  <c r="AO64" i="8" s="1"/>
  <c r="AO65" i="8" s="1"/>
  <c r="AO66" i="8" s="1"/>
  <c r="AO67" i="8" s="1"/>
  <c r="AO68" i="8" s="1"/>
  <c r="AO69" i="8" s="1"/>
  <c r="AO70" i="8" s="1"/>
  <c r="AO71" i="8" s="1"/>
  <c r="AO72" i="8" s="1"/>
  <c r="AO73" i="8" s="1"/>
  <c r="AO74" i="8" s="1"/>
  <c r="AO75" i="8" s="1"/>
  <c r="AO76" i="8" s="1"/>
  <c r="AO77" i="8" s="1"/>
  <c r="AO78" i="8" s="1"/>
  <c r="AO79" i="8" s="1"/>
  <c r="AO80" i="8" s="1"/>
  <c r="AO81" i="8" s="1"/>
  <c r="AO82" i="8" s="1"/>
  <c r="AO83" i="8" s="1"/>
  <c r="AO84" i="8" s="1"/>
  <c r="AO85" i="8" s="1"/>
  <c r="AO86" i="8" s="1"/>
  <c r="AO87" i="8" s="1"/>
  <c r="AO88" i="8" s="1"/>
  <c r="AO89" i="8" s="1"/>
  <c r="AO90" i="8" s="1"/>
  <c r="AO91" i="8" s="1"/>
  <c r="AO92" i="8" s="1"/>
  <c r="AO93" i="8" s="1"/>
  <c r="AO94" i="8" s="1"/>
  <c r="AO95" i="8" s="1"/>
  <c r="AO96" i="8" s="1"/>
  <c r="AO97" i="8" s="1"/>
  <c r="AO98" i="8" s="1"/>
  <c r="AO99" i="8" s="1"/>
  <c r="AO100" i="8" s="1"/>
  <c r="AO101" i="8" s="1"/>
  <c r="AO102" i="8" s="1"/>
  <c r="AO103" i="8" s="1"/>
  <c r="AO104" i="8" s="1"/>
  <c r="AO105" i="8" s="1"/>
  <c r="AO106" i="8" s="1"/>
  <c r="AO107" i="8" s="1"/>
  <c r="AO108" i="8" s="1"/>
  <c r="AO109" i="8" s="1"/>
  <c r="AO110" i="8" s="1"/>
  <c r="AO111" i="8" s="1"/>
  <c r="AO112" i="8" s="1"/>
  <c r="AO113" i="8" s="1"/>
  <c r="AO114" i="8" s="1"/>
  <c r="AO115" i="8" s="1"/>
  <c r="AO116" i="8" s="1"/>
  <c r="AO117" i="8" s="1"/>
  <c r="AO118" i="8" s="1"/>
  <c r="AO119" i="8" s="1"/>
  <c r="AO120" i="8" s="1"/>
  <c r="AO121" i="8" s="1"/>
  <c r="AO122" i="8" s="1"/>
  <c r="AO123" i="8" s="1"/>
  <c r="AO124" i="8" s="1"/>
  <c r="AO125" i="8" s="1"/>
  <c r="AO126" i="8" s="1"/>
  <c r="AO127" i="8" s="1"/>
  <c r="AO128" i="8" s="1"/>
  <c r="AO129" i="8" s="1"/>
  <c r="AO130" i="8" s="1"/>
  <c r="AO131" i="8" s="1"/>
  <c r="AO132" i="8" s="1"/>
  <c r="AO133" i="8" s="1"/>
  <c r="AO134" i="8" s="1"/>
  <c r="AO135" i="8" s="1"/>
  <c r="AO136" i="8" s="1"/>
  <c r="AO137" i="8" s="1"/>
  <c r="AO138" i="8" s="1"/>
  <c r="AO139" i="8" s="1"/>
  <c r="AO140" i="8" s="1"/>
  <c r="AO141" i="8" s="1"/>
  <c r="AO142" i="8" s="1"/>
  <c r="AO143" i="8" s="1"/>
  <c r="AO144" i="8" s="1"/>
  <c r="AO145" i="8" s="1"/>
  <c r="AO146" i="8" s="1"/>
  <c r="AO147" i="8" s="1"/>
  <c r="AO148" i="8" s="1"/>
  <c r="AO149" i="8" s="1"/>
  <c r="AO150" i="8" s="1"/>
  <c r="AO151" i="8" s="1"/>
  <c r="AO152" i="8" s="1"/>
  <c r="AO153" i="8" s="1"/>
  <c r="AO154" i="8" s="1"/>
  <c r="AO155" i="8" s="1"/>
  <c r="AO156" i="8" s="1"/>
  <c r="AO157" i="8" s="1"/>
  <c r="AO158" i="8" s="1"/>
  <c r="AO159" i="8" s="1"/>
  <c r="AO160" i="8" s="1"/>
  <c r="AO161" i="8" s="1"/>
  <c r="AO162" i="8" s="1"/>
  <c r="AO163" i="8" s="1"/>
  <c r="AO164" i="8" s="1"/>
  <c r="AO165" i="8" s="1"/>
  <c r="AO166" i="8" s="1"/>
  <c r="AO167" i="8" s="1"/>
  <c r="AO168" i="8" s="1"/>
  <c r="AO169" i="8" s="1"/>
  <c r="AO170" i="8" s="1"/>
  <c r="AO171" i="8" s="1"/>
  <c r="AO172" i="8" s="1"/>
  <c r="AO173" i="8" s="1"/>
  <c r="AO174" i="8" s="1"/>
  <c r="AO175" i="8" s="1"/>
  <c r="AO176" i="8" s="1"/>
  <c r="AO177" i="8" s="1"/>
  <c r="AO178" i="8" s="1"/>
  <c r="AO179" i="8" s="1"/>
  <c r="AO180" i="8" s="1"/>
  <c r="AO181" i="8" s="1"/>
  <c r="AO182" i="8" s="1"/>
  <c r="AO183" i="8" s="1"/>
  <c r="AO184" i="8" s="1"/>
  <c r="AO185" i="8" s="1"/>
  <c r="AO186" i="8" s="1"/>
  <c r="AO187" i="8" s="1"/>
  <c r="AO188" i="8" s="1"/>
  <c r="AO189" i="8" s="1"/>
  <c r="AO190" i="8" s="1"/>
  <c r="AO191" i="8" s="1"/>
  <c r="AO192" i="8" s="1"/>
  <c r="AO193" i="8" s="1"/>
  <c r="AO194" i="8" s="1"/>
  <c r="AO195" i="8" s="1"/>
  <c r="AO196" i="8" s="1"/>
  <c r="AO197" i="8" s="1"/>
  <c r="AO198" i="8" s="1"/>
  <c r="AO199" i="8" s="1"/>
  <c r="AO200" i="8" s="1"/>
  <c r="AO201" i="8" s="1"/>
  <c r="AG7" i="8"/>
  <c r="AG8" i="8" s="1"/>
  <c r="BI7" i="8"/>
  <c r="BI14" i="8" s="1"/>
  <c r="BI23" i="8" s="1"/>
  <c r="BI24" i="8" s="1"/>
  <c r="BI25" i="8" s="1"/>
  <c r="BI26" i="8" s="1"/>
  <c r="BI27" i="8" s="1"/>
  <c r="BI28" i="8" s="1"/>
  <c r="BI29" i="8" s="1"/>
  <c r="BI30" i="8" s="1"/>
  <c r="BI31" i="8" s="1"/>
  <c r="BI32" i="8" s="1"/>
  <c r="BI33" i="8" s="1"/>
  <c r="BI34" i="8" s="1"/>
  <c r="BI35" i="8" s="1"/>
  <c r="BI36" i="8" s="1"/>
  <c r="BI37" i="8" s="1"/>
  <c r="BI38" i="8" s="1"/>
  <c r="BI39" i="8" s="1"/>
  <c r="BI40" i="8" s="1"/>
  <c r="BI41" i="8" s="1"/>
  <c r="BI42" i="8" s="1"/>
  <c r="BI43" i="8" s="1"/>
  <c r="BI44" i="8" s="1"/>
  <c r="BI45" i="8" s="1"/>
  <c r="BI46" i="8" s="1"/>
  <c r="BI47" i="8" s="1"/>
  <c r="BI48" i="8" s="1"/>
  <c r="BI49" i="8" s="1"/>
  <c r="BI50" i="8" s="1"/>
  <c r="BI51" i="8" s="1"/>
  <c r="BI52" i="8" s="1"/>
  <c r="BI53" i="8" s="1"/>
  <c r="BI54" i="8" s="1"/>
  <c r="BI55" i="8" s="1"/>
  <c r="BI56" i="8" s="1"/>
  <c r="BI57" i="8" s="1"/>
  <c r="BI58" i="8" s="1"/>
  <c r="BI59" i="8" s="1"/>
  <c r="BI60" i="8" s="1"/>
  <c r="BI61" i="8" s="1"/>
  <c r="BI62" i="8" s="1"/>
  <c r="BI63" i="8" s="1"/>
  <c r="BI64" i="8" s="1"/>
  <c r="BI65" i="8" s="1"/>
  <c r="BI66" i="8" s="1"/>
  <c r="BI67" i="8" s="1"/>
  <c r="BI68" i="8" s="1"/>
  <c r="BI69" i="8" s="1"/>
  <c r="BI70" i="8" s="1"/>
  <c r="BI71" i="8" s="1"/>
  <c r="BI72" i="8" s="1"/>
  <c r="BI73" i="8" s="1"/>
  <c r="BI74" i="8" s="1"/>
  <c r="BI75" i="8" s="1"/>
  <c r="BI76" i="8" s="1"/>
  <c r="BI77" i="8" s="1"/>
  <c r="BI78" i="8" s="1"/>
  <c r="BI79" i="8" s="1"/>
  <c r="BI80" i="8" s="1"/>
  <c r="BI81" i="8" s="1"/>
  <c r="BI82" i="8" s="1"/>
  <c r="BI83" i="8" s="1"/>
  <c r="BI84" i="8" s="1"/>
  <c r="BI85" i="8" s="1"/>
  <c r="BI86" i="8" s="1"/>
  <c r="BI87" i="8" s="1"/>
  <c r="BI88" i="8" s="1"/>
  <c r="BI89" i="8" s="1"/>
  <c r="BI90" i="8" s="1"/>
  <c r="BI91" i="8" s="1"/>
  <c r="BI92" i="8" s="1"/>
  <c r="BI93" i="8" s="1"/>
  <c r="BI94" i="8" s="1"/>
  <c r="BI95" i="8" s="1"/>
  <c r="BI96" i="8" s="1"/>
  <c r="BI97" i="8" s="1"/>
  <c r="BI98" i="8" s="1"/>
  <c r="BI99" i="8" s="1"/>
  <c r="BI100" i="8" s="1"/>
  <c r="BI101" i="8" s="1"/>
  <c r="BI102" i="8" s="1"/>
  <c r="BI103" i="8" s="1"/>
  <c r="BI104" i="8" s="1"/>
  <c r="BI105" i="8" s="1"/>
  <c r="BI106" i="8" s="1"/>
  <c r="BI107" i="8" s="1"/>
  <c r="BI108" i="8" s="1"/>
  <c r="BI109" i="8" s="1"/>
  <c r="BI110" i="8" s="1"/>
  <c r="BI111" i="8" s="1"/>
  <c r="BI112" i="8" s="1"/>
  <c r="BI113" i="8" s="1"/>
  <c r="BI114" i="8" s="1"/>
  <c r="BI115" i="8" s="1"/>
  <c r="BI116" i="8" s="1"/>
  <c r="BI117" i="8" s="1"/>
  <c r="BI118" i="8" s="1"/>
  <c r="BI119" i="8" s="1"/>
  <c r="BI120" i="8" s="1"/>
  <c r="BI121" i="8" s="1"/>
  <c r="BI122" i="8" s="1"/>
  <c r="BI123" i="8" s="1"/>
  <c r="BI124" i="8" s="1"/>
  <c r="BI125" i="8" s="1"/>
  <c r="BI126" i="8" s="1"/>
  <c r="BI127" i="8" s="1"/>
  <c r="BI128" i="8" s="1"/>
  <c r="BI129" i="8" s="1"/>
  <c r="BI130" i="8" s="1"/>
  <c r="BI131" i="8" s="1"/>
  <c r="BI132" i="8" s="1"/>
  <c r="BI133" i="8" s="1"/>
  <c r="BI134" i="8" s="1"/>
  <c r="BI135" i="8" s="1"/>
  <c r="BI136" i="8" s="1"/>
  <c r="BI137" i="8" s="1"/>
  <c r="BI138" i="8" s="1"/>
  <c r="BI139" i="8" s="1"/>
  <c r="BI140" i="8" s="1"/>
  <c r="BI141" i="8" s="1"/>
  <c r="BI142" i="8" s="1"/>
  <c r="BI143" i="8" s="1"/>
  <c r="BI144" i="8" s="1"/>
  <c r="BI145" i="8" s="1"/>
  <c r="BI146" i="8" s="1"/>
  <c r="BI147" i="8" s="1"/>
  <c r="BI148" i="8" s="1"/>
  <c r="BI149" i="8" s="1"/>
  <c r="BI150" i="8" s="1"/>
  <c r="BI151" i="8" s="1"/>
  <c r="BI152" i="8" s="1"/>
  <c r="BI153" i="8" s="1"/>
  <c r="BI154" i="8" s="1"/>
  <c r="BI155" i="8" s="1"/>
  <c r="BI156" i="8" s="1"/>
  <c r="BI157" i="8" s="1"/>
  <c r="BI158" i="8" s="1"/>
  <c r="BI159" i="8" s="1"/>
  <c r="BI160" i="8" s="1"/>
  <c r="BI161" i="8" s="1"/>
  <c r="BI162" i="8" s="1"/>
  <c r="BI163" i="8" s="1"/>
  <c r="BI164" i="8" s="1"/>
  <c r="BI165" i="8" s="1"/>
  <c r="BI166" i="8" s="1"/>
  <c r="BI167" i="8" s="1"/>
  <c r="BI168" i="8" s="1"/>
  <c r="BI169" i="8" s="1"/>
  <c r="BI170" i="8" s="1"/>
  <c r="BI171" i="8" s="1"/>
  <c r="BI172" i="8" s="1"/>
  <c r="BI173" i="8" s="1"/>
  <c r="BI174" i="8" s="1"/>
  <c r="BI175" i="8" s="1"/>
  <c r="BI176" i="8" s="1"/>
  <c r="BI177" i="8" s="1"/>
  <c r="BI178" i="8" s="1"/>
  <c r="BI179" i="8" s="1"/>
  <c r="BI180" i="8" s="1"/>
  <c r="BI181" i="8" s="1"/>
  <c r="BI182" i="8" s="1"/>
  <c r="BI183" i="8" s="1"/>
  <c r="BI184" i="8" s="1"/>
  <c r="BI185" i="8" s="1"/>
  <c r="BI186" i="8" s="1"/>
  <c r="BI187" i="8" s="1"/>
  <c r="BI188" i="8" s="1"/>
  <c r="BI189" i="8" s="1"/>
  <c r="BI190" i="8" s="1"/>
  <c r="BI191" i="8" s="1"/>
  <c r="BI192" i="8" s="1"/>
  <c r="BI193" i="8" s="1"/>
  <c r="BI194" i="8" s="1"/>
  <c r="BI195" i="8" s="1"/>
  <c r="BI196" i="8" s="1"/>
  <c r="BI197" i="8" s="1"/>
  <c r="BI198" i="8" s="1"/>
  <c r="BI199" i="8" s="1"/>
  <c r="BI200" i="8" s="1"/>
  <c r="BI201" i="8" s="1"/>
  <c r="AM7" i="8"/>
  <c r="AM8" i="8" s="1"/>
  <c r="BA7" i="8"/>
  <c r="BA14" i="8" s="1"/>
  <c r="BA23" i="8" s="1"/>
  <c r="AF7" i="8"/>
  <c r="AK7" i="8"/>
  <c r="AD7" i="8"/>
  <c r="AX7" i="8"/>
  <c r="AR7" i="8"/>
  <c r="AA7" i="8"/>
  <c r="BE7" i="8"/>
  <c r="AI7" i="8"/>
  <c r="BT7" i="8"/>
  <c r="H14" i="8"/>
  <c r="H23" i="8" s="1"/>
  <c r="H24" i="8" s="1"/>
  <c r="H25" i="8" s="1"/>
  <c r="H26" i="8" s="1"/>
  <c r="H27" i="8" s="1"/>
  <c r="H28" i="8" s="1"/>
  <c r="H29" i="8" s="1"/>
  <c r="H30" i="8" s="1"/>
  <c r="H31" i="8" s="1"/>
  <c r="H32" i="8" s="1"/>
  <c r="H33" i="8" s="1"/>
  <c r="H34" i="8" s="1"/>
  <c r="H35" i="8" s="1"/>
  <c r="H36" i="8" s="1"/>
  <c r="H37" i="8" s="1"/>
  <c r="H38" i="8" s="1"/>
  <c r="H39" i="8" s="1"/>
  <c r="H40" i="8" s="1"/>
  <c r="H41" i="8" s="1"/>
  <c r="H42" i="8" s="1"/>
  <c r="H43" i="8" s="1"/>
  <c r="H44" i="8" s="1"/>
  <c r="H45" i="8" s="1"/>
  <c r="H46" i="8" s="1"/>
  <c r="H47" i="8" s="1"/>
  <c r="H48" i="8" s="1"/>
  <c r="H49" i="8" s="1"/>
  <c r="H50" i="8" s="1"/>
  <c r="H51" i="8" s="1"/>
  <c r="H52" i="8" s="1"/>
  <c r="H53" i="8" s="1"/>
  <c r="H54" i="8" s="1"/>
  <c r="H55" i="8" s="1"/>
  <c r="H56" i="8" s="1"/>
  <c r="H57" i="8" s="1"/>
  <c r="H58" i="8" s="1"/>
  <c r="H59" i="8" s="1"/>
  <c r="H60" i="8" s="1"/>
  <c r="H61" i="8" s="1"/>
  <c r="H62" i="8" s="1"/>
  <c r="H63" i="8" s="1"/>
  <c r="H64" i="8" s="1"/>
  <c r="H65" i="8" s="1"/>
  <c r="H66" i="8" s="1"/>
  <c r="H67" i="8" s="1"/>
  <c r="H68" i="8" s="1"/>
  <c r="H69" i="8" s="1"/>
  <c r="H70" i="8" s="1"/>
  <c r="H71" i="8" s="1"/>
  <c r="H72" i="8" s="1"/>
  <c r="H73" i="8" s="1"/>
  <c r="H74" i="8" s="1"/>
  <c r="H75" i="8" s="1"/>
  <c r="H76" i="8" s="1"/>
  <c r="H77" i="8" s="1"/>
  <c r="H78" i="8" s="1"/>
  <c r="H79" i="8" s="1"/>
  <c r="H80" i="8" s="1"/>
  <c r="H81" i="8" s="1"/>
  <c r="H82" i="8" s="1"/>
  <c r="H83" i="8" s="1"/>
  <c r="H84" i="8" s="1"/>
  <c r="H85" i="8" s="1"/>
  <c r="H86" i="8" s="1"/>
  <c r="H87" i="8" s="1"/>
  <c r="H88" i="8" s="1"/>
  <c r="H89" i="8" s="1"/>
  <c r="H90" i="8" s="1"/>
  <c r="H91" i="8" s="1"/>
  <c r="H92" i="8" s="1"/>
  <c r="H93" i="8" s="1"/>
  <c r="H94" i="8" s="1"/>
  <c r="H95" i="8" s="1"/>
  <c r="H96" i="8" s="1"/>
  <c r="H97" i="8" s="1"/>
  <c r="H98" i="8" s="1"/>
  <c r="H99" i="8" s="1"/>
  <c r="H100" i="8" s="1"/>
  <c r="H101" i="8" s="1"/>
  <c r="H102" i="8" s="1"/>
  <c r="H103" i="8" s="1"/>
  <c r="H104" i="8" s="1"/>
  <c r="H105" i="8" s="1"/>
  <c r="H106" i="8" s="1"/>
  <c r="H107" i="8" s="1"/>
  <c r="H108" i="8" s="1"/>
  <c r="H109" i="8" s="1"/>
  <c r="H110" i="8" s="1"/>
  <c r="H111" i="8" s="1"/>
  <c r="H112" i="8" s="1"/>
  <c r="H113" i="8" s="1"/>
  <c r="H114" i="8" s="1"/>
  <c r="H115" i="8" s="1"/>
  <c r="H116" i="8" s="1"/>
  <c r="H117" i="8" s="1"/>
  <c r="H118" i="8" s="1"/>
  <c r="H119" i="8" s="1"/>
  <c r="H120" i="8" s="1"/>
  <c r="H121" i="8" s="1"/>
  <c r="H122" i="8" s="1"/>
  <c r="H123" i="8" s="1"/>
  <c r="H124" i="8" s="1"/>
  <c r="H125" i="8" s="1"/>
  <c r="H126" i="8" s="1"/>
  <c r="H127" i="8" s="1"/>
  <c r="H128" i="8" s="1"/>
  <c r="H129" i="8" s="1"/>
  <c r="H130" i="8" s="1"/>
  <c r="H131" i="8" s="1"/>
  <c r="H132" i="8" s="1"/>
  <c r="H133" i="8" s="1"/>
  <c r="H134" i="8" s="1"/>
  <c r="H135" i="8" s="1"/>
  <c r="H136" i="8" s="1"/>
  <c r="H137" i="8" s="1"/>
  <c r="H138" i="8" s="1"/>
  <c r="H139" i="8" s="1"/>
  <c r="H140" i="8" s="1"/>
  <c r="H141" i="8" s="1"/>
  <c r="H142" i="8" s="1"/>
  <c r="H143" i="8" s="1"/>
  <c r="H144" i="8" s="1"/>
  <c r="H145" i="8" s="1"/>
  <c r="H146" i="8" s="1"/>
  <c r="H147" i="8" s="1"/>
  <c r="H148" i="8" s="1"/>
  <c r="H149" i="8" s="1"/>
  <c r="H150" i="8" s="1"/>
  <c r="H151" i="8" s="1"/>
  <c r="H152" i="8" s="1"/>
  <c r="H153" i="8" s="1"/>
  <c r="H154" i="8" s="1"/>
  <c r="H155" i="8" s="1"/>
  <c r="H156" i="8" s="1"/>
  <c r="H157" i="8" s="1"/>
  <c r="H158" i="8" s="1"/>
  <c r="H159" i="8" s="1"/>
  <c r="H160" i="8" s="1"/>
  <c r="H161" i="8" s="1"/>
  <c r="H162" i="8" s="1"/>
  <c r="H163" i="8" s="1"/>
  <c r="H164" i="8" s="1"/>
  <c r="H165" i="8" s="1"/>
  <c r="H166" i="8" s="1"/>
  <c r="H167" i="8" s="1"/>
  <c r="H168" i="8" s="1"/>
  <c r="H169" i="8" s="1"/>
  <c r="H170" i="8" s="1"/>
  <c r="H171" i="8" s="1"/>
  <c r="H172" i="8" s="1"/>
  <c r="H173" i="8" s="1"/>
  <c r="H174" i="8" s="1"/>
  <c r="H175" i="8" s="1"/>
  <c r="H176" i="8" s="1"/>
  <c r="H177" i="8" s="1"/>
  <c r="H178" i="8" s="1"/>
  <c r="H179" i="8" s="1"/>
  <c r="H180" i="8" s="1"/>
  <c r="H181" i="8" s="1"/>
  <c r="H182" i="8" s="1"/>
  <c r="H183" i="8" s="1"/>
  <c r="H184" i="8" s="1"/>
  <c r="H185" i="8" s="1"/>
  <c r="H186" i="8" s="1"/>
  <c r="H187" i="8" s="1"/>
  <c r="H188" i="8" s="1"/>
  <c r="H189" i="8" s="1"/>
  <c r="H190" i="8" s="1"/>
  <c r="H191" i="8" s="1"/>
  <c r="H192" i="8" s="1"/>
  <c r="H193" i="8" s="1"/>
  <c r="H194" i="8" s="1"/>
  <c r="H195" i="8" s="1"/>
  <c r="H196" i="8" s="1"/>
  <c r="H197" i="8" s="1"/>
  <c r="H198" i="8" s="1"/>
  <c r="H199" i="8" s="1"/>
  <c r="H200" i="8" s="1"/>
  <c r="H201" i="8" s="1"/>
  <c r="H8" i="8"/>
  <c r="BS7" i="8"/>
  <c r="G14" i="8"/>
  <c r="G8" i="8"/>
  <c r="BN7" i="8"/>
  <c r="J202" i="8"/>
  <c r="BP7" i="8"/>
  <c r="BO7" i="8"/>
  <c r="V23" i="8"/>
  <c r="V24" i="8" s="1"/>
  <c r="V25" i="8" s="1"/>
  <c r="V26" i="8" s="1"/>
  <c r="V27" i="8" s="1"/>
  <c r="V28" i="8" s="1"/>
  <c r="V29" i="8" s="1"/>
  <c r="V30" i="8" s="1"/>
  <c r="V31" i="8" s="1"/>
  <c r="V32" i="8" s="1"/>
  <c r="V33" i="8" s="1"/>
  <c r="V34" i="8" s="1"/>
  <c r="V35" i="8" s="1"/>
  <c r="V36" i="8" s="1"/>
  <c r="V37" i="8" s="1"/>
  <c r="V38" i="8" s="1"/>
  <c r="V39" i="8" s="1"/>
  <c r="V40" i="8" s="1"/>
  <c r="V41" i="8" s="1"/>
  <c r="V42" i="8" s="1"/>
  <c r="V43" i="8" s="1"/>
  <c r="V44" i="8" s="1"/>
  <c r="V45" i="8" s="1"/>
  <c r="V46" i="8" s="1"/>
  <c r="V47" i="8" s="1"/>
  <c r="V48" i="8" s="1"/>
  <c r="V49" i="8" s="1"/>
  <c r="V50" i="8" s="1"/>
  <c r="V51" i="8" s="1"/>
  <c r="V52" i="8" s="1"/>
  <c r="V53" i="8" s="1"/>
  <c r="V54" i="8" s="1"/>
  <c r="V55" i="8" s="1"/>
  <c r="V56" i="8" s="1"/>
  <c r="V57" i="8" s="1"/>
  <c r="V58" i="8" s="1"/>
  <c r="V59" i="8" s="1"/>
  <c r="V60" i="8" s="1"/>
  <c r="V61" i="8" s="1"/>
  <c r="V62" i="8" s="1"/>
  <c r="V63" i="8" s="1"/>
  <c r="V64" i="8" s="1"/>
  <c r="V65" i="8" s="1"/>
  <c r="V66" i="8" s="1"/>
  <c r="V67" i="8" s="1"/>
  <c r="V68" i="8" s="1"/>
  <c r="V69" i="8" s="1"/>
  <c r="V70" i="8" s="1"/>
  <c r="V71" i="8" s="1"/>
  <c r="V72" i="8" s="1"/>
  <c r="V73" i="8" s="1"/>
  <c r="V74" i="8" s="1"/>
  <c r="V75" i="8" s="1"/>
  <c r="V76" i="8" s="1"/>
  <c r="V77" i="8" s="1"/>
  <c r="V78" i="8" s="1"/>
  <c r="V79" i="8" s="1"/>
  <c r="V80" i="8" s="1"/>
  <c r="V81" i="8" s="1"/>
  <c r="V82" i="8" s="1"/>
  <c r="V83" i="8" s="1"/>
  <c r="V84" i="8" s="1"/>
  <c r="V85" i="8" s="1"/>
  <c r="V86" i="8" s="1"/>
  <c r="V87" i="8" s="1"/>
  <c r="V88" i="8" s="1"/>
  <c r="V89" i="8" s="1"/>
  <c r="V90" i="8" s="1"/>
  <c r="V91" i="8" s="1"/>
  <c r="V92" i="8" s="1"/>
  <c r="V93" i="8" s="1"/>
  <c r="V94" i="8" s="1"/>
  <c r="V95" i="8" s="1"/>
  <c r="V96" i="8" s="1"/>
  <c r="V97" i="8" s="1"/>
  <c r="V98" i="8" s="1"/>
  <c r="V99" i="8" s="1"/>
  <c r="V100" i="8" s="1"/>
  <c r="V101" i="8" s="1"/>
  <c r="V102" i="8" s="1"/>
  <c r="V103" i="8" s="1"/>
  <c r="V104" i="8" s="1"/>
  <c r="V105" i="8" s="1"/>
  <c r="V106" i="8" s="1"/>
  <c r="V107" i="8" s="1"/>
  <c r="V108" i="8" s="1"/>
  <c r="V109" i="8" s="1"/>
  <c r="V110" i="8" s="1"/>
  <c r="V111" i="8" s="1"/>
  <c r="V112" i="8" s="1"/>
  <c r="V113" i="8" s="1"/>
  <c r="V114" i="8" s="1"/>
  <c r="V115" i="8" s="1"/>
  <c r="V116" i="8" s="1"/>
  <c r="V117" i="8" s="1"/>
  <c r="V118" i="8" s="1"/>
  <c r="V119" i="8" s="1"/>
  <c r="V120" i="8" s="1"/>
  <c r="V121" i="8" s="1"/>
  <c r="V122" i="8" s="1"/>
  <c r="V123" i="8" s="1"/>
  <c r="V124" i="8" s="1"/>
  <c r="V125" i="8" s="1"/>
  <c r="V126" i="8" s="1"/>
  <c r="V127" i="8" s="1"/>
  <c r="V128" i="8" s="1"/>
  <c r="V129" i="8" s="1"/>
  <c r="V130" i="8" s="1"/>
  <c r="V131" i="8" s="1"/>
  <c r="V132" i="8" s="1"/>
  <c r="V133" i="8" s="1"/>
  <c r="V134" i="8" s="1"/>
  <c r="V135" i="8" s="1"/>
  <c r="V136" i="8" s="1"/>
  <c r="V137" i="8" s="1"/>
  <c r="V138" i="8" s="1"/>
  <c r="V139" i="8" s="1"/>
  <c r="V140" i="8" s="1"/>
  <c r="V141" i="8" s="1"/>
  <c r="V142" i="8" s="1"/>
  <c r="V143" i="8" s="1"/>
  <c r="V144" i="8" s="1"/>
  <c r="V145" i="8" s="1"/>
  <c r="V146" i="8" s="1"/>
  <c r="V147" i="8" s="1"/>
  <c r="V148" i="8" s="1"/>
  <c r="V149" i="8" s="1"/>
  <c r="V150" i="8" s="1"/>
  <c r="V151" i="8" s="1"/>
  <c r="V152" i="8" s="1"/>
  <c r="V153" i="8" s="1"/>
  <c r="V154" i="8" s="1"/>
  <c r="V155" i="8" s="1"/>
  <c r="V156" i="8" s="1"/>
  <c r="V157" i="8" s="1"/>
  <c r="V158" i="8" s="1"/>
  <c r="V159" i="8" s="1"/>
  <c r="V160" i="8" s="1"/>
  <c r="V161" i="8" s="1"/>
  <c r="V162" i="8" s="1"/>
  <c r="V163" i="8" s="1"/>
  <c r="V164" i="8" s="1"/>
  <c r="V165" i="8" s="1"/>
  <c r="V166" i="8" s="1"/>
  <c r="V167" i="8" s="1"/>
  <c r="V168" i="8" s="1"/>
  <c r="V169" i="8" s="1"/>
  <c r="V170" i="8" s="1"/>
  <c r="V171" i="8" s="1"/>
  <c r="V172" i="8" s="1"/>
  <c r="V173" i="8" s="1"/>
  <c r="V174" i="8" s="1"/>
  <c r="V175" i="8" s="1"/>
  <c r="V176" i="8" s="1"/>
  <c r="V177" i="8" s="1"/>
  <c r="V178" i="8" s="1"/>
  <c r="V179" i="8" s="1"/>
  <c r="V180" i="8" s="1"/>
  <c r="V181" i="8" s="1"/>
  <c r="V182" i="8" s="1"/>
  <c r="V183" i="8" s="1"/>
  <c r="V184" i="8" s="1"/>
  <c r="V185" i="8" s="1"/>
  <c r="V186" i="8" s="1"/>
  <c r="V187" i="8" s="1"/>
  <c r="V188" i="8" s="1"/>
  <c r="V189" i="8" s="1"/>
  <c r="V190" i="8" s="1"/>
  <c r="V191" i="8" s="1"/>
  <c r="V192" i="8" s="1"/>
  <c r="V193" i="8" s="1"/>
  <c r="V194" i="8" s="1"/>
  <c r="V195" i="8" s="1"/>
  <c r="V196" i="8" s="1"/>
  <c r="V197" i="8" s="1"/>
  <c r="V198" i="8" s="1"/>
  <c r="V199" i="8" s="1"/>
  <c r="V200" i="8" s="1"/>
  <c r="V201" i="8" s="1"/>
  <c r="Q14" i="8"/>
  <c r="Q23" i="8" s="1"/>
  <c r="Q8" i="8"/>
  <c r="BC7" i="4"/>
  <c r="BC8" i="4" s="1"/>
  <c r="Y7" i="4"/>
  <c r="Y8" i="4" s="1"/>
  <c r="AD7" i="4"/>
  <c r="AD8" i="4" s="1"/>
  <c r="AX7" i="4"/>
  <c r="AX8" i="4" s="1"/>
  <c r="AF7" i="4"/>
  <c r="AF8" i="4" s="1"/>
  <c r="P14" i="8"/>
  <c r="P23" i="8" s="1"/>
  <c r="P24" i="8" s="1"/>
  <c r="P25" i="8" s="1"/>
  <c r="P26" i="8" s="1"/>
  <c r="P27" i="8" s="1"/>
  <c r="P28" i="8" s="1"/>
  <c r="P29" i="8" s="1"/>
  <c r="P30" i="8" s="1"/>
  <c r="P31" i="8" s="1"/>
  <c r="P32" i="8" s="1"/>
  <c r="P33" i="8" s="1"/>
  <c r="P34" i="8" s="1"/>
  <c r="P35" i="8" s="1"/>
  <c r="P36" i="8" s="1"/>
  <c r="P37" i="8" s="1"/>
  <c r="P38" i="8" s="1"/>
  <c r="P39" i="8" s="1"/>
  <c r="P40" i="8" s="1"/>
  <c r="P41" i="8" s="1"/>
  <c r="P42" i="8" s="1"/>
  <c r="P43" i="8" s="1"/>
  <c r="P44" i="8" s="1"/>
  <c r="P45" i="8" s="1"/>
  <c r="P46" i="8" s="1"/>
  <c r="P47" i="8" s="1"/>
  <c r="P48" i="8" s="1"/>
  <c r="P49" i="8" s="1"/>
  <c r="P50" i="8" s="1"/>
  <c r="P51" i="8" s="1"/>
  <c r="P52" i="8" s="1"/>
  <c r="P53" i="8" s="1"/>
  <c r="P54" i="8" s="1"/>
  <c r="P55" i="8" s="1"/>
  <c r="P56" i="8" s="1"/>
  <c r="P57" i="8" s="1"/>
  <c r="P58" i="8" s="1"/>
  <c r="P59" i="8" s="1"/>
  <c r="P60" i="8" s="1"/>
  <c r="P61" i="8" s="1"/>
  <c r="P62" i="8" s="1"/>
  <c r="P63" i="8" s="1"/>
  <c r="P64" i="8" s="1"/>
  <c r="P65" i="8" s="1"/>
  <c r="P66" i="8" s="1"/>
  <c r="P67" i="8" s="1"/>
  <c r="P68" i="8" s="1"/>
  <c r="P69" i="8" s="1"/>
  <c r="P70" i="8" s="1"/>
  <c r="P71" i="8" s="1"/>
  <c r="P72" i="8" s="1"/>
  <c r="P73" i="8" s="1"/>
  <c r="P74" i="8" s="1"/>
  <c r="P75" i="8" s="1"/>
  <c r="P76" i="8" s="1"/>
  <c r="P77" i="8" s="1"/>
  <c r="P78" i="8" s="1"/>
  <c r="P79" i="8" s="1"/>
  <c r="P80" i="8" s="1"/>
  <c r="P81" i="8" s="1"/>
  <c r="P82" i="8" s="1"/>
  <c r="P83" i="8" s="1"/>
  <c r="P84" i="8" s="1"/>
  <c r="P85" i="8" s="1"/>
  <c r="P86" i="8" s="1"/>
  <c r="P87" i="8" s="1"/>
  <c r="P88" i="8" s="1"/>
  <c r="P89" i="8" s="1"/>
  <c r="P90" i="8" s="1"/>
  <c r="P91" i="8" s="1"/>
  <c r="P92" i="8" s="1"/>
  <c r="P93" i="8" s="1"/>
  <c r="P94" i="8" s="1"/>
  <c r="P95" i="8" s="1"/>
  <c r="P96" i="8" s="1"/>
  <c r="P97" i="8" s="1"/>
  <c r="P98" i="8" s="1"/>
  <c r="P99" i="8" s="1"/>
  <c r="P100" i="8" s="1"/>
  <c r="P101" i="8" s="1"/>
  <c r="P102" i="8" s="1"/>
  <c r="P103" i="8" s="1"/>
  <c r="P104" i="8" s="1"/>
  <c r="P105" i="8" s="1"/>
  <c r="P106" i="8" s="1"/>
  <c r="P107" i="8" s="1"/>
  <c r="P108" i="8" s="1"/>
  <c r="P109" i="8" s="1"/>
  <c r="P110" i="8" s="1"/>
  <c r="P111" i="8" s="1"/>
  <c r="P112" i="8" s="1"/>
  <c r="P113" i="8" s="1"/>
  <c r="P114" i="8" s="1"/>
  <c r="P115" i="8" s="1"/>
  <c r="P116" i="8" s="1"/>
  <c r="P117" i="8" s="1"/>
  <c r="P118" i="8" s="1"/>
  <c r="P119" i="8" s="1"/>
  <c r="P120" i="8" s="1"/>
  <c r="P121" i="8" s="1"/>
  <c r="P122" i="8" s="1"/>
  <c r="P123" i="8" s="1"/>
  <c r="P124" i="8" s="1"/>
  <c r="P125" i="8" s="1"/>
  <c r="P126" i="8" s="1"/>
  <c r="P127" i="8" s="1"/>
  <c r="P128" i="8" s="1"/>
  <c r="P129" i="8" s="1"/>
  <c r="P130" i="8" s="1"/>
  <c r="P131" i="8" s="1"/>
  <c r="P132" i="8" s="1"/>
  <c r="P133" i="8" s="1"/>
  <c r="P134" i="8" s="1"/>
  <c r="P135" i="8" s="1"/>
  <c r="P136" i="8" s="1"/>
  <c r="P137" i="8" s="1"/>
  <c r="P138" i="8" s="1"/>
  <c r="P139" i="8" s="1"/>
  <c r="P140" i="8" s="1"/>
  <c r="P141" i="8" s="1"/>
  <c r="P142" i="8" s="1"/>
  <c r="P143" i="8" s="1"/>
  <c r="P144" i="8" s="1"/>
  <c r="P145" i="8" s="1"/>
  <c r="P146" i="8" s="1"/>
  <c r="P147" i="8" s="1"/>
  <c r="P148" i="8" s="1"/>
  <c r="P149" i="8" s="1"/>
  <c r="P150" i="8" s="1"/>
  <c r="P151" i="8" s="1"/>
  <c r="P152" i="8" s="1"/>
  <c r="P153" i="8" s="1"/>
  <c r="P154" i="8" s="1"/>
  <c r="P155" i="8" s="1"/>
  <c r="P156" i="8" s="1"/>
  <c r="P157" i="8" s="1"/>
  <c r="P158" i="8" s="1"/>
  <c r="P159" i="8" s="1"/>
  <c r="P160" i="8" s="1"/>
  <c r="P161" i="8" s="1"/>
  <c r="P162" i="8" s="1"/>
  <c r="P163" i="8" s="1"/>
  <c r="P164" i="8" s="1"/>
  <c r="P165" i="8" s="1"/>
  <c r="P166" i="8" s="1"/>
  <c r="P167" i="8" s="1"/>
  <c r="P168" i="8" s="1"/>
  <c r="P169" i="8" s="1"/>
  <c r="P170" i="8" s="1"/>
  <c r="P171" i="8" s="1"/>
  <c r="P172" i="8" s="1"/>
  <c r="P173" i="8" s="1"/>
  <c r="P174" i="8" s="1"/>
  <c r="P175" i="8" s="1"/>
  <c r="P176" i="8" s="1"/>
  <c r="P177" i="8" s="1"/>
  <c r="P178" i="8" s="1"/>
  <c r="P179" i="8" s="1"/>
  <c r="P180" i="8" s="1"/>
  <c r="P181" i="8" s="1"/>
  <c r="P182" i="8" s="1"/>
  <c r="P183" i="8" s="1"/>
  <c r="P184" i="8" s="1"/>
  <c r="P185" i="8" s="1"/>
  <c r="P186" i="8" s="1"/>
  <c r="P187" i="8" s="1"/>
  <c r="P188" i="8" s="1"/>
  <c r="P189" i="8" s="1"/>
  <c r="P190" i="8" s="1"/>
  <c r="P191" i="8" s="1"/>
  <c r="P192" i="8" s="1"/>
  <c r="P193" i="8" s="1"/>
  <c r="P194" i="8" s="1"/>
  <c r="P195" i="8" s="1"/>
  <c r="P196" i="8" s="1"/>
  <c r="P197" i="8" s="1"/>
  <c r="P198" i="8" s="1"/>
  <c r="P199" i="8" s="1"/>
  <c r="P200" i="8" s="1"/>
  <c r="P201" i="8" s="1"/>
  <c r="P8" i="8"/>
  <c r="O14" i="8"/>
  <c r="O23" i="8" s="1"/>
  <c r="O24" i="8" s="1"/>
  <c r="O25" i="8" s="1"/>
  <c r="O26" i="8" s="1"/>
  <c r="O27" i="8" s="1"/>
  <c r="O28" i="8" s="1"/>
  <c r="O29" i="8" s="1"/>
  <c r="O30" i="8" s="1"/>
  <c r="O31" i="8" s="1"/>
  <c r="O32" i="8" s="1"/>
  <c r="O33" i="8" s="1"/>
  <c r="O34" i="8" s="1"/>
  <c r="O35" i="8" s="1"/>
  <c r="O36" i="8" s="1"/>
  <c r="O37" i="8" s="1"/>
  <c r="O38" i="8" s="1"/>
  <c r="O39" i="8" s="1"/>
  <c r="O40" i="8" s="1"/>
  <c r="O41" i="8" s="1"/>
  <c r="O42" i="8" s="1"/>
  <c r="O43" i="8" s="1"/>
  <c r="O44" i="8" s="1"/>
  <c r="O45" i="8" s="1"/>
  <c r="O46" i="8" s="1"/>
  <c r="O47" i="8" s="1"/>
  <c r="O48" i="8" s="1"/>
  <c r="O49" i="8" s="1"/>
  <c r="O50" i="8" s="1"/>
  <c r="O51" i="8" s="1"/>
  <c r="O52" i="8" s="1"/>
  <c r="O53" i="8" s="1"/>
  <c r="O54" i="8" s="1"/>
  <c r="O55" i="8" s="1"/>
  <c r="O56" i="8" s="1"/>
  <c r="O57" i="8" s="1"/>
  <c r="O58" i="8" s="1"/>
  <c r="O59" i="8" s="1"/>
  <c r="O60" i="8" s="1"/>
  <c r="O61" i="8" s="1"/>
  <c r="O62" i="8" s="1"/>
  <c r="O63" i="8" s="1"/>
  <c r="O64" i="8" s="1"/>
  <c r="O65" i="8" s="1"/>
  <c r="O66" i="8" s="1"/>
  <c r="O67" i="8" s="1"/>
  <c r="O68" i="8" s="1"/>
  <c r="O69" i="8" s="1"/>
  <c r="O70" i="8" s="1"/>
  <c r="O71" i="8" s="1"/>
  <c r="O72" i="8" s="1"/>
  <c r="O73" i="8" s="1"/>
  <c r="O74" i="8" s="1"/>
  <c r="O75" i="8" s="1"/>
  <c r="O76" i="8" s="1"/>
  <c r="O77" i="8" s="1"/>
  <c r="O78" i="8" s="1"/>
  <c r="O79" i="8" s="1"/>
  <c r="O80" i="8" s="1"/>
  <c r="O81" i="8" s="1"/>
  <c r="O82" i="8" s="1"/>
  <c r="O83" i="8" s="1"/>
  <c r="O84" i="8" s="1"/>
  <c r="O85" i="8" s="1"/>
  <c r="O86" i="8" s="1"/>
  <c r="O87" i="8" s="1"/>
  <c r="O88" i="8" s="1"/>
  <c r="O89" i="8" s="1"/>
  <c r="O90" i="8" s="1"/>
  <c r="O91" i="8" s="1"/>
  <c r="O92" i="8" s="1"/>
  <c r="O93" i="8" s="1"/>
  <c r="O94" i="8" s="1"/>
  <c r="O95" i="8" s="1"/>
  <c r="O96" i="8" s="1"/>
  <c r="O97" i="8" s="1"/>
  <c r="O98" i="8" s="1"/>
  <c r="O99" i="8" s="1"/>
  <c r="O100" i="8" s="1"/>
  <c r="O101" i="8" s="1"/>
  <c r="O102" i="8" s="1"/>
  <c r="O103" i="8" s="1"/>
  <c r="O104" i="8" s="1"/>
  <c r="O105" i="8" s="1"/>
  <c r="O106" i="8" s="1"/>
  <c r="O107" i="8" s="1"/>
  <c r="O108" i="8" s="1"/>
  <c r="O109" i="8" s="1"/>
  <c r="O110" i="8" s="1"/>
  <c r="O111" i="8" s="1"/>
  <c r="O112" i="8" s="1"/>
  <c r="O113" i="8" s="1"/>
  <c r="O114" i="8" s="1"/>
  <c r="O115" i="8" s="1"/>
  <c r="O116" i="8" s="1"/>
  <c r="O117" i="8" s="1"/>
  <c r="O118" i="8" s="1"/>
  <c r="O119" i="8" s="1"/>
  <c r="O120" i="8" s="1"/>
  <c r="O121" i="8" s="1"/>
  <c r="O122" i="8" s="1"/>
  <c r="O123" i="8" s="1"/>
  <c r="O124" i="8" s="1"/>
  <c r="O125" i="8" s="1"/>
  <c r="O126" i="8" s="1"/>
  <c r="O127" i="8" s="1"/>
  <c r="O128" i="8" s="1"/>
  <c r="O129" i="8" s="1"/>
  <c r="O130" i="8" s="1"/>
  <c r="O131" i="8" s="1"/>
  <c r="O132" i="8" s="1"/>
  <c r="O133" i="8" s="1"/>
  <c r="O134" i="8" s="1"/>
  <c r="O135" i="8" s="1"/>
  <c r="O136" i="8" s="1"/>
  <c r="O137" i="8" s="1"/>
  <c r="O138" i="8" s="1"/>
  <c r="O139" i="8" s="1"/>
  <c r="O140" i="8" s="1"/>
  <c r="O141" i="8" s="1"/>
  <c r="O142" i="8" s="1"/>
  <c r="O143" i="8" s="1"/>
  <c r="O144" i="8" s="1"/>
  <c r="O145" i="8" s="1"/>
  <c r="O146" i="8" s="1"/>
  <c r="O147" i="8" s="1"/>
  <c r="O148" i="8" s="1"/>
  <c r="O149" i="8" s="1"/>
  <c r="O150" i="8" s="1"/>
  <c r="O151" i="8" s="1"/>
  <c r="O152" i="8" s="1"/>
  <c r="O153" i="8" s="1"/>
  <c r="O154" i="8" s="1"/>
  <c r="O155" i="8" s="1"/>
  <c r="O156" i="8" s="1"/>
  <c r="O157" i="8" s="1"/>
  <c r="O158" i="8" s="1"/>
  <c r="O159" i="8" s="1"/>
  <c r="O160" i="8" s="1"/>
  <c r="O161" i="8" s="1"/>
  <c r="O162" i="8" s="1"/>
  <c r="O163" i="8" s="1"/>
  <c r="O164" i="8" s="1"/>
  <c r="O165" i="8" s="1"/>
  <c r="O166" i="8" s="1"/>
  <c r="O167" i="8" s="1"/>
  <c r="O168" i="8" s="1"/>
  <c r="O169" i="8" s="1"/>
  <c r="O170" i="8" s="1"/>
  <c r="O171" i="8" s="1"/>
  <c r="O172" i="8" s="1"/>
  <c r="O173" i="8" s="1"/>
  <c r="O174" i="8" s="1"/>
  <c r="O175" i="8" s="1"/>
  <c r="O176" i="8" s="1"/>
  <c r="O177" i="8" s="1"/>
  <c r="O178" i="8" s="1"/>
  <c r="O179" i="8" s="1"/>
  <c r="O180" i="8" s="1"/>
  <c r="O181" i="8" s="1"/>
  <c r="O182" i="8" s="1"/>
  <c r="O183" i="8" s="1"/>
  <c r="O184" i="8" s="1"/>
  <c r="O185" i="8" s="1"/>
  <c r="O186" i="8" s="1"/>
  <c r="O187" i="8" s="1"/>
  <c r="O188" i="8" s="1"/>
  <c r="O189" i="8" s="1"/>
  <c r="O190" i="8" s="1"/>
  <c r="O191" i="8" s="1"/>
  <c r="O192" i="8" s="1"/>
  <c r="O193" i="8" s="1"/>
  <c r="O194" i="8" s="1"/>
  <c r="O195" i="8" s="1"/>
  <c r="O196" i="8" s="1"/>
  <c r="O197" i="8" s="1"/>
  <c r="O198" i="8" s="1"/>
  <c r="O199" i="8" s="1"/>
  <c r="O200" i="8" s="1"/>
  <c r="O201" i="8" s="1"/>
  <c r="O8" i="8"/>
  <c r="E14" i="8"/>
  <c r="E23" i="8" s="1"/>
  <c r="E8" i="8"/>
  <c r="R14" i="8"/>
  <c r="R23" i="8" s="1"/>
  <c r="R24" i="8" s="1"/>
  <c r="R25" i="8" s="1"/>
  <c r="R26" i="8" s="1"/>
  <c r="R27" i="8" s="1"/>
  <c r="R28" i="8" s="1"/>
  <c r="R29" i="8" s="1"/>
  <c r="R30" i="8" s="1"/>
  <c r="R31" i="8" s="1"/>
  <c r="R32" i="8" s="1"/>
  <c r="R33" i="8" s="1"/>
  <c r="R34" i="8" s="1"/>
  <c r="R35" i="8" s="1"/>
  <c r="R36" i="8" s="1"/>
  <c r="R37" i="8" s="1"/>
  <c r="R38" i="8" s="1"/>
  <c r="R39" i="8" s="1"/>
  <c r="R40" i="8" s="1"/>
  <c r="R41" i="8" s="1"/>
  <c r="R42" i="8" s="1"/>
  <c r="R43" i="8" s="1"/>
  <c r="R44" i="8" s="1"/>
  <c r="R45" i="8" s="1"/>
  <c r="R46" i="8" s="1"/>
  <c r="R47" i="8" s="1"/>
  <c r="R48" i="8" s="1"/>
  <c r="R49" i="8" s="1"/>
  <c r="R50" i="8" s="1"/>
  <c r="R51" i="8" s="1"/>
  <c r="R52" i="8" s="1"/>
  <c r="R53" i="8" s="1"/>
  <c r="R54" i="8" s="1"/>
  <c r="R55" i="8" s="1"/>
  <c r="R56" i="8" s="1"/>
  <c r="R57" i="8" s="1"/>
  <c r="R58" i="8" s="1"/>
  <c r="R59" i="8" s="1"/>
  <c r="R60" i="8" s="1"/>
  <c r="R61" i="8" s="1"/>
  <c r="R62" i="8" s="1"/>
  <c r="R63" i="8" s="1"/>
  <c r="R64" i="8" s="1"/>
  <c r="R65" i="8" s="1"/>
  <c r="R66" i="8" s="1"/>
  <c r="R67" i="8" s="1"/>
  <c r="R68" i="8" s="1"/>
  <c r="R69" i="8" s="1"/>
  <c r="R70" i="8" s="1"/>
  <c r="R71" i="8" s="1"/>
  <c r="R72" i="8" s="1"/>
  <c r="R73" i="8" s="1"/>
  <c r="R74" i="8" s="1"/>
  <c r="R75" i="8" s="1"/>
  <c r="R76" i="8" s="1"/>
  <c r="R77" i="8" s="1"/>
  <c r="R78" i="8" s="1"/>
  <c r="R79" i="8" s="1"/>
  <c r="R80" i="8" s="1"/>
  <c r="R81" i="8" s="1"/>
  <c r="R82" i="8" s="1"/>
  <c r="R83" i="8" s="1"/>
  <c r="R84" i="8" s="1"/>
  <c r="R85" i="8" s="1"/>
  <c r="R86" i="8" s="1"/>
  <c r="R87" i="8" s="1"/>
  <c r="R88" i="8" s="1"/>
  <c r="R89" i="8" s="1"/>
  <c r="R90" i="8" s="1"/>
  <c r="R91" i="8" s="1"/>
  <c r="R92" i="8" s="1"/>
  <c r="R93" i="8" s="1"/>
  <c r="R94" i="8" s="1"/>
  <c r="R95" i="8" s="1"/>
  <c r="R96" i="8" s="1"/>
  <c r="R97" i="8" s="1"/>
  <c r="R98" i="8" s="1"/>
  <c r="R99" i="8" s="1"/>
  <c r="R100" i="8" s="1"/>
  <c r="R101" i="8" s="1"/>
  <c r="R102" i="8" s="1"/>
  <c r="R103" i="8" s="1"/>
  <c r="R104" i="8" s="1"/>
  <c r="R105" i="8" s="1"/>
  <c r="R106" i="8" s="1"/>
  <c r="R107" i="8" s="1"/>
  <c r="R108" i="8" s="1"/>
  <c r="R109" i="8" s="1"/>
  <c r="R110" i="8" s="1"/>
  <c r="R111" i="8" s="1"/>
  <c r="R112" i="8" s="1"/>
  <c r="R113" i="8" s="1"/>
  <c r="R114" i="8" s="1"/>
  <c r="R115" i="8" s="1"/>
  <c r="R116" i="8" s="1"/>
  <c r="R117" i="8" s="1"/>
  <c r="R118" i="8" s="1"/>
  <c r="R119" i="8" s="1"/>
  <c r="R120" i="8" s="1"/>
  <c r="R121" i="8" s="1"/>
  <c r="R122" i="8" s="1"/>
  <c r="R123" i="8" s="1"/>
  <c r="R124" i="8" s="1"/>
  <c r="R125" i="8" s="1"/>
  <c r="R126" i="8" s="1"/>
  <c r="R127" i="8" s="1"/>
  <c r="R128" i="8" s="1"/>
  <c r="R129" i="8" s="1"/>
  <c r="R130" i="8" s="1"/>
  <c r="R131" i="8" s="1"/>
  <c r="R132" i="8" s="1"/>
  <c r="R133" i="8" s="1"/>
  <c r="R134" i="8" s="1"/>
  <c r="R135" i="8" s="1"/>
  <c r="R136" i="8" s="1"/>
  <c r="R137" i="8" s="1"/>
  <c r="R138" i="8" s="1"/>
  <c r="R139" i="8" s="1"/>
  <c r="R140" i="8" s="1"/>
  <c r="R141" i="8" s="1"/>
  <c r="R142" i="8" s="1"/>
  <c r="R143" i="8" s="1"/>
  <c r="R144" i="8" s="1"/>
  <c r="R145" i="8" s="1"/>
  <c r="R146" i="8" s="1"/>
  <c r="R147" i="8" s="1"/>
  <c r="R148" i="8" s="1"/>
  <c r="R149" i="8" s="1"/>
  <c r="R150" i="8" s="1"/>
  <c r="R151" i="8" s="1"/>
  <c r="R152" i="8" s="1"/>
  <c r="R153" i="8" s="1"/>
  <c r="R154" i="8" s="1"/>
  <c r="R155" i="8" s="1"/>
  <c r="R156" i="8" s="1"/>
  <c r="R157" i="8" s="1"/>
  <c r="R158" i="8" s="1"/>
  <c r="R159" i="8" s="1"/>
  <c r="R160" i="8" s="1"/>
  <c r="R161" i="8" s="1"/>
  <c r="R162" i="8" s="1"/>
  <c r="R163" i="8" s="1"/>
  <c r="R164" i="8" s="1"/>
  <c r="R165" i="8" s="1"/>
  <c r="R166" i="8" s="1"/>
  <c r="R167" i="8" s="1"/>
  <c r="R168" i="8" s="1"/>
  <c r="R169" i="8" s="1"/>
  <c r="R170" i="8" s="1"/>
  <c r="R171" i="8" s="1"/>
  <c r="R172" i="8" s="1"/>
  <c r="R173" i="8" s="1"/>
  <c r="R174" i="8" s="1"/>
  <c r="R175" i="8" s="1"/>
  <c r="R176" i="8" s="1"/>
  <c r="R177" i="8" s="1"/>
  <c r="R178" i="8" s="1"/>
  <c r="R179" i="8" s="1"/>
  <c r="R180" i="8" s="1"/>
  <c r="R181" i="8" s="1"/>
  <c r="R182" i="8" s="1"/>
  <c r="R183" i="8" s="1"/>
  <c r="R184" i="8" s="1"/>
  <c r="R185" i="8" s="1"/>
  <c r="R186" i="8" s="1"/>
  <c r="R187" i="8" s="1"/>
  <c r="R188" i="8" s="1"/>
  <c r="R189" i="8" s="1"/>
  <c r="R190" i="8" s="1"/>
  <c r="R191" i="8" s="1"/>
  <c r="R192" i="8" s="1"/>
  <c r="R193" i="8" s="1"/>
  <c r="R194" i="8" s="1"/>
  <c r="R195" i="8" s="1"/>
  <c r="R196" i="8" s="1"/>
  <c r="R197" i="8" s="1"/>
  <c r="R198" i="8" s="1"/>
  <c r="R199" i="8" s="1"/>
  <c r="R200" i="8" s="1"/>
  <c r="R201" i="8" s="1"/>
  <c r="R8" i="8"/>
  <c r="D23" i="8"/>
  <c r="K14" i="8"/>
  <c r="K23" i="8" s="1"/>
  <c r="K8" i="8"/>
  <c r="AP7" i="8"/>
  <c r="Y7" i="8"/>
  <c r="BC7" i="8"/>
  <c r="U14" i="8"/>
  <c r="U23" i="8" s="1"/>
  <c r="U8" i="8"/>
  <c r="AH7" i="8"/>
  <c r="N14" i="8"/>
  <c r="N23" i="8" s="1"/>
  <c r="N24" i="8" s="1"/>
  <c r="N25" i="8" s="1"/>
  <c r="N26" i="8" s="1"/>
  <c r="N27" i="8" s="1"/>
  <c r="N28" i="8" s="1"/>
  <c r="N29" i="8" s="1"/>
  <c r="N30" i="8" s="1"/>
  <c r="N31" i="8" s="1"/>
  <c r="N32" i="8" s="1"/>
  <c r="N33" i="8" s="1"/>
  <c r="N34" i="8" s="1"/>
  <c r="N35" i="8" s="1"/>
  <c r="N36" i="8" s="1"/>
  <c r="N37" i="8" s="1"/>
  <c r="N38" i="8" s="1"/>
  <c r="N39" i="8" s="1"/>
  <c r="N40" i="8" s="1"/>
  <c r="N41" i="8" s="1"/>
  <c r="N42" i="8" s="1"/>
  <c r="N43" i="8" s="1"/>
  <c r="N44" i="8" s="1"/>
  <c r="N45" i="8" s="1"/>
  <c r="N46" i="8" s="1"/>
  <c r="N47" i="8" s="1"/>
  <c r="N48" i="8" s="1"/>
  <c r="N49" i="8" s="1"/>
  <c r="N50" i="8" s="1"/>
  <c r="N51" i="8" s="1"/>
  <c r="N52" i="8" s="1"/>
  <c r="N53" i="8" s="1"/>
  <c r="N54" i="8" s="1"/>
  <c r="N55" i="8" s="1"/>
  <c r="N56" i="8" s="1"/>
  <c r="N57" i="8" s="1"/>
  <c r="N58" i="8" s="1"/>
  <c r="N59" i="8" s="1"/>
  <c r="N60" i="8" s="1"/>
  <c r="N61" i="8" s="1"/>
  <c r="N62" i="8" s="1"/>
  <c r="N63" i="8" s="1"/>
  <c r="N64" i="8" s="1"/>
  <c r="N65" i="8" s="1"/>
  <c r="N66" i="8" s="1"/>
  <c r="N67" i="8" s="1"/>
  <c r="N68" i="8" s="1"/>
  <c r="N69" i="8" s="1"/>
  <c r="N70" i="8" s="1"/>
  <c r="N71" i="8" s="1"/>
  <c r="N72" i="8" s="1"/>
  <c r="N73" i="8" s="1"/>
  <c r="N74" i="8" s="1"/>
  <c r="N75" i="8" s="1"/>
  <c r="N76" i="8" s="1"/>
  <c r="N77" i="8" s="1"/>
  <c r="N78" i="8" s="1"/>
  <c r="N79" i="8" s="1"/>
  <c r="N80" i="8" s="1"/>
  <c r="N81" i="8" s="1"/>
  <c r="N82" i="8" s="1"/>
  <c r="N83" i="8" s="1"/>
  <c r="N84" i="8" s="1"/>
  <c r="N85" i="8" s="1"/>
  <c r="N86" i="8" s="1"/>
  <c r="N87" i="8" s="1"/>
  <c r="N88" i="8" s="1"/>
  <c r="N89" i="8" s="1"/>
  <c r="N90" i="8" s="1"/>
  <c r="N91" i="8" s="1"/>
  <c r="N92" i="8" s="1"/>
  <c r="N93" i="8" s="1"/>
  <c r="N94" i="8" s="1"/>
  <c r="N95" i="8" s="1"/>
  <c r="N96" i="8" s="1"/>
  <c r="N97" i="8" s="1"/>
  <c r="N98" i="8" s="1"/>
  <c r="N99" i="8" s="1"/>
  <c r="N100" i="8" s="1"/>
  <c r="N101" i="8" s="1"/>
  <c r="N102" i="8" s="1"/>
  <c r="N103" i="8" s="1"/>
  <c r="N104" i="8" s="1"/>
  <c r="N105" i="8" s="1"/>
  <c r="N106" i="8" s="1"/>
  <c r="N107" i="8" s="1"/>
  <c r="N108" i="8" s="1"/>
  <c r="N109" i="8" s="1"/>
  <c r="N110" i="8" s="1"/>
  <c r="N111" i="8" s="1"/>
  <c r="N112" i="8" s="1"/>
  <c r="N113" i="8" s="1"/>
  <c r="N114" i="8" s="1"/>
  <c r="N115" i="8" s="1"/>
  <c r="N116" i="8" s="1"/>
  <c r="N117" i="8" s="1"/>
  <c r="N118" i="8" s="1"/>
  <c r="N119" i="8" s="1"/>
  <c r="N120" i="8" s="1"/>
  <c r="N121" i="8" s="1"/>
  <c r="N122" i="8" s="1"/>
  <c r="N123" i="8" s="1"/>
  <c r="N124" i="8" s="1"/>
  <c r="N125" i="8" s="1"/>
  <c r="N126" i="8" s="1"/>
  <c r="N127" i="8" s="1"/>
  <c r="N128" i="8" s="1"/>
  <c r="N129" i="8" s="1"/>
  <c r="N130" i="8" s="1"/>
  <c r="N131" i="8" s="1"/>
  <c r="N132" i="8" s="1"/>
  <c r="N133" i="8" s="1"/>
  <c r="N134" i="8" s="1"/>
  <c r="N135" i="8" s="1"/>
  <c r="N136" i="8" s="1"/>
  <c r="N137" i="8" s="1"/>
  <c r="N138" i="8" s="1"/>
  <c r="N139" i="8" s="1"/>
  <c r="N140" i="8" s="1"/>
  <c r="N141" i="8" s="1"/>
  <c r="N142" i="8" s="1"/>
  <c r="N143" i="8" s="1"/>
  <c r="N144" i="8" s="1"/>
  <c r="N145" i="8" s="1"/>
  <c r="N146" i="8" s="1"/>
  <c r="N147" i="8" s="1"/>
  <c r="N148" i="8" s="1"/>
  <c r="N149" i="8" s="1"/>
  <c r="N150" i="8" s="1"/>
  <c r="N151" i="8" s="1"/>
  <c r="N152" i="8" s="1"/>
  <c r="N153" i="8" s="1"/>
  <c r="N154" i="8" s="1"/>
  <c r="N155" i="8" s="1"/>
  <c r="N156" i="8" s="1"/>
  <c r="N157" i="8" s="1"/>
  <c r="N158" i="8" s="1"/>
  <c r="N159" i="8" s="1"/>
  <c r="N160" i="8" s="1"/>
  <c r="N161" i="8" s="1"/>
  <c r="N162" i="8" s="1"/>
  <c r="N163" i="8" s="1"/>
  <c r="N164" i="8" s="1"/>
  <c r="N165" i="8" s="1"/>
  <c r="N166" i="8" s="1"/>
  <c r="N167" i="8" s="1"/>
  <c r="N168" i="8" s="1"/>
  <c r="N169" i="8" s="1"/>
  <c r="N170" i="8" s="1"/>
  <c r="N171" i="8" s="1"/>
  <c r="N172" i="8" s="1"/>
  <c r="N173" i="8" s="1"/>
  <c r="N174" i="8" s="1"/>
  <c r="N175" i="8" s="1"/>
  <c r="N176" i="8" s="1"/>
  <c r="N177" i="8" s="1"/>
  <c r="N178" i="8" s="1"/>
  <c r="N179" i="8" s="1"/>
  <c r="N180" i="8" s="1"/>
  <c r="N181" i="8" s="1"/>
  <c r="N182" i="8" s="1"/>
  <c r="N183" i="8" s="1"/>
  <c r="N184" i="8" s="1"/>
  <c r="N185" i="8" s="1"/>
  <c r="N186" i="8" s="1"/>
  <c r="N187" i="8" s="1"/>
  <c r="N188" i="8" s="1"/>
  <c r="N189" i="8" s="1"/>
  <c r="N190" i="8" s="1"/>
  <c r="N191" i="8" s="1"/>
  <c r="N192" i="8" s="1"/>
  <c r="N193" i="8" s="1"/>
  <c r="N194" i="8" s="1"/>
  <c r="N195" i="8" s="1"/>
  <c r="N196" i="8" s="1"/>
  <c r="N197" i="8" s="1"/>
  <c r="N198" i="8" s="1"/>
  <c r="N199" i="8" s="1"/>
  <c r="N200" i="8" s="1"/>
  <c r="N201" i="8" s="1"/>
  <c r="N8" i="8"/>
  <c r="J205" i="8"/>
  <c r="AZ14" i="8"/>
  <c r="AZ23" i="8" s="1"/>
  <c r="AZ8" i="8"/>
  <c r="M14" i="8"/>
  <c r="M23" i="8" s="1"/>
  <c r="M24" i="8" s="1"/>
  <c r="M25" i="8" s="1"/>
  <c r="M26" i="8" s="1"/>
  <c r="M27" i="8" s="1"/>
  <c r="M28" i="8" s="1"/>
  <c r="M29" i="8" s="1"/>
  <c r="M30" i="8" s="1"/>
  <c r="M31" i="8" s="1"/>
  <c r="M32" i="8" s="1"/>
  <c r="M33" i="8" s="1"/>
  <c r="M34" i="8" s="1"/>
  <c r="M35" i="8" s="1"/>
  <c r="M36" i="8" s="1"/>
  <c r="M37" i="8" s="1"/>
  <c r="M38" i="8" s="1"/>
  <c r="M39" i="8" s="1"/>
  <c r="M40" i="8" s="1"/>
  <c r="M41" i="8" s="1"/>
  <c r="M42" i="8" s="1"/>
  <c r="M43" i="8" s="1"/>
  <c r="M44" i="8" s="1"/>
  <c r="M45" i="8" s="1"/>
  <c r="M46" i="8" s="1"/>
  <c r="M47" i="8" s="1"/>
  <c r="M48" i="8" s="1"/>
  <c r="M49" i="8" s="1"/>
  <c r="M50" i="8" s="1"/>
  <c r="M51" i="8" s="1"/>
  <c r="M52" i="8" s="1"/>
  <c r="M53" i="8" s="1"/>
  <c r="M54" i="8" s="1"/>
  <c r="M55" i="8" s="1"/>
  <c r="M56" i="8" s="1"/>
  <c r="M57" i="8" s="1"/>
  <c r="M58" i="8" s="1"/>
  <c r="M59" i="8" s="1"/>
  <c r="M60" i="8" s="1"/>
  <c r="M61" i="8" s="1"/>
  <c r="M62" i="8" s="1"/>
  <c r="M63" i="8" s="1"/>
  <c r="M64" i="8" s="1"/>
  <c r="M65" i="8" s="1"/>
  <c r="M66" i="8" s="1"/>
  <c r="M67" i="8" s="1"/>
  <c r="M68" i="8" s="1"/>
  <c r="M69" i="8" s="1"/>
  <c r="M70" i="8" s="1"/>
  <c r="M71" i="8" s="1"/>
  <c r="M72" i="8" s="1"/>
  <c r="M73" i="8" s="1"/>
  <c r="M74" i="8" s="1"/>
  <c r="M75" i="8" s="1"/>
  <c r="M76" i="8" s="1"/>
  <c r="M77" i="8" s="1"/>
  <c r="M78" i="8" s="1"/>
  <c r="M79" i="8" s="1"/>
  <c r="M80" i="8" s="1"/>
  <c r="M81" i="8" s="1"/>
  <c r="M82" i="8" s="1"/>
  <c r="M83" i="8" s="1"/>
  <c r="M84" i="8" s="1"/>
  <c r="M85" i="8" s="1"/>
  <c r="M86" i="8" s="1"/>
  <c r="M87" i="8" s="1"/>
  <c r="M88" i="8" s="1"/>
  <c r="M89" i="8" s="1"/>
  <c r="M90" i="8" s="1"/>
  <c r="M91" i="8" s="1"/>
  <c r="M92" i="8" s="1"/>
  <c r="M93" i="8" s="1"/>
  <c r="M94" i="8" s="1"/>
  <c r="M95" i="8" s="1"/>
  <c r="M96" i="8" s="1"/>
  <c r="M97" i="8" s="1"/>
  <c r="M98" i="8" s="1"/>
  <c r="M99" i="8" s="1"/>
  <c r="M100" i="8" s="1"/>
  <c r="M101" i="8" s="1"/>
  <c r="M102" i="8" s="1"/>
  <c r="M103" i="8" s="1"/>
  <c r="M104" i="8" s="1"/>
  <c r="M105" i="8" s="1"/>
  <c r="M106" i="8" s="1"/>
  <c r="M107" i="8" s="1"/>
  <c r="M108" i="8" s="1"/>
  <c r="M109" i="8" s="1"/>
  <c r="M110" i="8" s="1"/>
  <c r="M111" i="8" s="1"/>
  <c r="M112" i="8" s="1"/>
  <c r="M113" i="8" s="1"/>
  <c r="M114" i="8" s="1"/>
  <c r="M115" i="8" s="1"/>
  <c r="M116" i="8" s="1"/>
  <c r="M117" i="8" s="1"/>
  <c r="M118" i="8" s="1"/>
  <c r="M119" i="8" s="1"/>
  <c r="M120" i="8" s="1"/>
  <c r="M121" i="8" s="1"/>
  <c r="M122" i="8" s="1"/>
  <c r="M123" i="8" s="1"/>
  <c r="M124" i="8" s="1"/>
  <c r="M125" i="8" s="1"/>
  <c r="M126" i="8" s="1"/>
  <c r="M127" i="8" s="1"/>
  <c r="M128" i="8" s="1"/>
  <c r="M129" i="8" s="1"/>
  <c r="M130" i="8" s="1"/>
  <c r="M131" i="8" s="1"/>
  <c r="M132" i="8" s="1"/>
  <c r="M133" i="8" s="1"/>
  <c r="M134" i="8" s="1"/>
  <c r="M135" i="8" s="1"/>
  <c r="M136" i="8" s="1"/>
  <c r="M137" i="8" s="1"/>
  <c r="M138" i="8" s="1"/>
  <c r="M139" i="8" s="1"/>
  <c r="M140" i="8" s="1"/>
  <c r="M141" i="8" s="1"/>
  <c r="M142" i="8" s="1"/>
  <c r="M143" i="8" s="1"/>
  <c r="M144" i="8" s="1"/>
  <c r="M145" i="8" s="1"/>
  <c r="M146" i="8" s="1"/>
  <c r="M147" i="8" s="1"/>
  <c r="M148" i="8" s="1"/>
  <c r="M149" i="8" s="1"/>
  <c r="M150" i="8" s="1"/>
  <c r="M151" i="8" s="1"/>
  <c r="M152" i="8" s="1"/>
  <c r="M153" i="8" s="1"/>
  <c r="M154" i="8" s="1"/>
  <c r="M155" i="8" s="1"/>
  <c r="M156" i="8" s="1"/>
  <c r="M157" i="8" s="1"/>
  <c r="M158" i="8" s="1"/>
  <c r="M159" i="8" s="1"/>
  <c r="M160" i="8" s="1"/>
  <c r="M161" i="8" s="1"/>
  <c r="M162" i="8" s="1"/>
  <c r="M163" i="8" s="1"/>
  <c r="M164" i="8" s="1"/>
  <c r="M165" i="8" s="1"/>
  <c r="M166" i="8" s="1"/>
  <c r="M167" i="8" s="1"/>
  <c r="M168" i="8" s="1"/>
  <c r="M169" i="8" s="1"/>
  <c r="M170" i="8" s="1"/>
  <c r="M171" i="8" s="1"/>
  <c r="M172" i="8" s="1"/>
  <c r="M173" i="8" s="1"/>
  <c r="M174" i="8" s="1"/>
  <c r="M175" i="8" s="1"/>
  <c r="M176" i="8" s="1"/>
  <c r="M177" i="8" s="1"/>
  <c r="M178" i="8" s="1"/>
  <c r="M179" i="8" s="1"/>
  <c r="M180" i="8" s="1"/>
  <c r="M181" i="8" s="1"/>
  <c r="M182" i="8" s="1"/>
  <c r="M183" i="8" s="1"/>
  <c r="M184" i="8" s="1"/>
  <c r="M185" i="8" s="1"/>
  <c r="M186" i="8" s="1"/>
  <c r="M187" i="8" s="1"/>
  <c r="M188" i="8" s="1"/>
  <c r="M189" i="8" s="1"/>
  <c r="M190" i="8" s="1"/>
  <c r="M191" i="8" s="1"/>
  <c r="M192" i="8" s="1"/>
  <c r="M193" i="8" s="1"/>
  <c r="M194" i="8" s="1"/>
  <c r="M195" i="8" s="1"/>
  <c r="M196" i="8" s="1"/>
  <c r="M197" i="8" s="1"/>
  <c r="M198" i="8" s="1"/>
  <c r="M199" i="8" s="1"/>
  <c r="M200" i="8" s="1"/>
  <c r="M201" i="8" s="1"/>
  <c r="M8" i="8"/>
  <c r="F14" i="8"/>
  <c r="F23" i="8" s="1"/>
  <c r="F24" i="8" s="1"/>
  <c r="F25" i="8" s="1"/>
  <c r="F26" i="8" s="1"/>
  <c r="F27" i="8" s="1"/>
  <c r="F28" i="8" s="1"/>
  <c r="F29" i="8" s="1"/>
  <c r="F30" i="8" s="1"/>
  <c r="F31" i="8" s="1"/>
  <c r="F32" i="8" s="1"/>
  <c r="F33" i="8" s="1"/>
  <c r="F34" i="8" s="1"/>
  <c r="F35" i="8" s="1"/>
  <c r="F36" i="8" s="1"/>
  <c r="F37" i="8" s="1"/>
  <c r="F38" i="8" s="1"/>
  <c r="F39" i="8" s="1"/>
  <c r="F40" i="8" s="1"/>
  <c r="F41" i="8" s="1"/>
  <c r="F42" i="8" s="1"/>
  <c r="F43" i="8" s="1"/>
  <c r="F44" i="8" s="1"/>
  <c r="F45" i="8" s="1"/>
  <c r="F46" i="8" s="1"/>
  <c r="F47" i="8" s="1"/>
  <c r="F48" i="8" s="1"/>
  <c r="F49" i="8" s="1"/>
  <c r="F50" i="8" s="1"/>
  <c r="F51" i="8" s="1"/>
  <c r="F52" i="8" s="1"/>
  <c r="F53" i="8" s="1"/>
  <c r="F54" i="8" s="1"/>
  <c r="F55" i="8" s="1"/>
  <c r="F56" i="8" s="1"/>
  <c r="F57" i="8" s="1"/>
  <c r="F58" i="8" s="1"/>
  <c r="F59" i="8" s="1"/>
  <c r="F60" i="8" s="1"/>
  <c r="F61" i="8" s="1"/>
  <c r="F62" i="8" s="1"/>
  <c r="F63" i="8" s="1"/>
  <c r="F64" i="8" s="1"/>
  <c r="F65" i="8" s="1"/>
  <c r="F66" i="8" s="1"/>
  <c r="F67" i="8" s="1"/>
  <c r="F68" i="8" s="1"/>
  <c r="F69" i="8" s="1"/>
  <c r="F70" i="8" s="1"/>
  <c r="F71" i="8" s="1"/>
  <c r="F72" i="8" s="1"/>
  <c r="F73" i="8" s="1"/>
  <c r="F74" i="8" s="1"/>
  <c r="F75" i="8" s="1"/>
  <c r="F76" i="8" s="1"/>
  <c r="F77" i="8" s="1"/>
  <c r="F78" i="8" s="1"/>
  <c r="F79" i="8" s="1"/>
  <c r="F80" i="8" s="1"/>
  <c r="F81" i="8" s="1"/>
  <c r="F82" i="8" s="1"/>
  <c r="F83" i="8" s="1"/>
  <c r="F84" i="8" s="1"/>
  <c r="F85" i="8" s="1"/>
  <c r="F86" i="8" s="1"/>
  <c r="F87" i="8" s="1"/>
  <c r="F88" i="8" s="1"/>
  <c r="F89" i="8" s="1"/>
  <c r="F90" i="8" s="1"/>
  <c r="F91" i="8" s="1"/>
  <c r="F92" i="8" s="1"/>
  <c r="F93" i="8" s="1"/>
  <c r="F94" i="8" s="1"/>
  <c r="F95" i="8" s="1"/>
  <c r="F96" i="8" s="1"/>
  <c r="F97" i="8" s="1"/>
  <c r="F98" i="8" s="1"/>
  <c r="F99" i="8" s="1"/>
  <c r="F100" i="8" s="1"/>
  <c r="F101" i="8" s="1"/>
  <c r="F102" i="8" s="1"/>
  <c r="F103" i="8" s="1"/>
  <c r="F104" i="8" s="1"/>
  <c r="F105" i="8" s="1"/>
  <c r="F106" i="8" s="1"/>
  <c r="F107" i="8" s="1"/>
  <c r="F108" i="8" s="1"/>
  <c r="F109" i="8" s="1"/>
  <c r="F110" i="8" s="1"/>
  <c r="F111" i="8" s="1"/>
  <c r="F112" i="8" s="1"/>
  <c r="F113" i="8" s="1"/>
  <c r="F114" i="8" s="1"/>
  <c r="F115" i="8" s="1"/>
  <c r="F116" i="8" s="1"/>
  <c r="F117" i="8" s="1"/>
  <c r="F118" i="8" s="1"/>
  <c r="F119" i="8" s="1"/>
  <c r="F120" i="8" s="1"/>
  <c r="F121" i="8" s="1"/>
  <c r="F122" i="8" s="1"/>
  <c r="F123" i="8" s="1"/>
  <c r="F124" i="8" s="1"/>
  <c r="F125" i="8" s="1"/>
  <c r="F126" i="8" s="1"/>
  <c r="F127" i="8" s="1"/>
  <c r="F128" i="8" s="1"/>
  <c r="F129" i="8" s="1"/>
  <c r="F130" i="8" s="1"/>
  <c r="F131" i="8" s="1"/>
  <c r="F132" i="8" s="1"/>
  <c r="F133" i="8" s="1"/>
  <c r="F134" i="8" s="1"/>
  <c r="F135" i="8" s="1"/>
  <c r="F136" i="8" s="1"/>
  <c r="F137" i="8" s="1"/>
  <c r="F138" i="8" s="1"/>
  <c r="F139" i="8" s="1"/>
  <c r="F140" i="8" s="1"/>
  <c r="F141" i="8" s="1"/>
  <c r="F142" i="8" s="1"/>
  <c r="F143" i="8" s="1"/>
  <c r="F144" i="8" s="1"/>
  <c r="F145" i="8" s="1"/>
  <c r="F146" i="8" s="1"/>
  <c r="F147" i="8" s="1"/>
  <c r="F148" i="8" s="1"/>
  <c r="F149" i="8" s="1"/>
  <c r="F150" i="8" s="1"/>
  <c r="F151" i="8" s="1"/>
  <c r="F152" i="8" s="1"/>
  <c r="F153" i="8" s="1"/>
  <c r="F154" i="8" s="1"/>
  <c r="F155" i="8" s="1"/>
  <c r="F156" i="8" s="1"/>
  <c r="F157" i="8" s="1"/>
  <c r="F158" i="8" s="1"/>
  <c r="F159" i="8" s="1"/>
  <c r="F160" i="8" s="1"/>
  <c r="F161" i="8" s="1"/>
  <c r="F162" i="8" s="1"/>
  <c r="F163" i="8" s="1"/>
  <c r="F164" i="8" s="1"/>
  <c r="F165" i="8" s="1"/>
  <c r="F166" i="8" s="1"/>
  <c r="F167" i="8" s="1"/>
  <c r="F168" i="8" s="1"/>
  <c r="F169" i="8" s="1"/>
  <c r="F170" i="8" s="1"/>
  <c r="F171" i="8" s="1"/>
  <c r="F172" i="8" s="1"/>
  <c r="F173" i="8" s="1"/>
  <c r="F174" i="8" s="1"/>
  <c r="F175" i="8" s="1"/>
  <c r="F176" i="8" s="1"/>
  <c r="F177" i="8" s="1"/>
  <c r="F178" i="8" s="1"/>
  <c r="F179" i="8" s="1"/>
  <c r="F180" i="8" s="1"/>
  <c r="F181" i="8" s="1"/>
  <c r="F182" i="8" s="1"/>
  <c r="F183" i="8" s="1"/>
  <c r="F184" i="8" s="1"/>
  <c r="F185" i="8" s="1"/>
  <c r="F186" i="8" s="1"/>
  <c r="F187" i="8" s="1"/>
  <c r="F188" i="8" s="1"/>
  <c r="F189" i="8" s="1"/>
  <c r="F190" i="8" s="1"/>
  <c r="F191" i="8" s="1"/>
  <c r="F192" i="8" s="1"/>
  <c r="F193" i="8" s="1"/>
  <c r="F194" i="8" s="1"/>
  <c r="F195" i="8" s="1"/>
  <c r="F196" i="8" s="1"/>
  <c r="F197" i="8" s="1"/>
  <c r="F198" i="8" s="1"/>
  <c r="F199" i="8" s="1"/>
  <c r="F200" i="8" s="1"/>
  <c r="F201" i="8" s="1"/>
  <c r="F8" i="8"/>
  <c r="X14" i="8"/>
  <c r="X23" i="8" s="1"/>
  <c r="X8" i="8"/>
  <c r="W14" i="8"/>
  <c r="W23" i="8" s="1"/>
  <c r="W24" i="8" s="1"/>
  <c r="W25" i="8" s="1"/>
  <c r="W26" i="8" s="1"/>
  <c r="W27" i="8" s="1"/>
  <c r="W28" i="8" s="1"/>
  <c r="W29" i="8" s="1"/>
  <c r="W30" i="8" s="1"/>
  <c r="W31" i="8" s="1"/>
  <c r="W32" i="8" s="1"/>
  <c r="W33" i="8" s="1"/>
  <c r="W34" i="8" s="1"/>
  <c r="W35" i="8" s="1"/>
  <c r="W36" i="8" s="1"/>
  <c r="W37" i="8" s="1"/>
  <c r="W38" i="8" s="1"/>
  <c r="W39" i="8" s="1"/>
  <c r="W40" i="8" s="1"/>
  <c r="W41" i="8" s="1"/>
  <c r="W42" i="8" s="1"/>
  <c r="W43" i="8" s="1"/>
  <c r="W44" i="8" s="1"/>
  <c r="W45" i="8" s="1"/>
  <c r="W46" i="8" s="1"/>
  <c r="W47" i="8" s="1"/>
  <c r="W48" i="8" s="1"/>
  <c r="W49" i="8" s="1"/>
  <c r="W50" i="8" s="1"/>
  <c r="W51" i="8" s="1"/>
  <c r="W52" i="8" s="1"/>
  <c r="W53" i="8" s="1"/>
  <c r="W54" i="8" s="1"/>
  <c r="W55" i="8" s="1"/>
  <c r="W56" i="8" s="1"/>
  <c r="W57" i="8" s="1"/>
  <c r="W58" i="8" s="1"/>
  <c r="W59" i="8" s="1"/>
  <c r="W60" i="8" s="1"/>
  <c r="W61" i="8" s="1"/>
  <c r="W62" i="8" s="1"/>
  <c r="W63" i="8" s="1"/>
  <c r="W64" i="8" s="1"/>
  <c r="W65" i="8" s="1"/>
  <c r="W66" i="8" s="1"/>
  <c r="W67" i="8" s="1"/>
  <c r="W68" i="8" s="1"/>
  <c r="W69" i="8" s="1"/>
  <c r="W70" i="8" s="1"/>
  <c r="W71" i="8" s="1"/>
  <c r="W72" i="8" s="1"/>
  <c r="W73" i="8" s="1"/>
  <c r="W74" i="8" s="1"/>
  <c r="W75" i="8" s="1"/>
  <c r="W76" i="8" s="1"/>
  <c r="W77" i="8" s="1"/>
  <c r="W78" i="8" s="1"/>
  <c r="W79" i="8" s="1"/>
  <c r="W80" i="8" s="1"/>
  <c r="W81" i="8" s="1"/>
  <c r="W82" i="8" s="1"/>
  <c r="W83" i="8" s="1"/>
  <c r="W84" i="8" s="1"/>
  <c r="W85" i="8" s="1"/>
  <c r="W86" i="8" s="1"/>
  <c r="W87" i="8" s="1"/>
  <c r="W88" i="8" s="1"/>
  <c r="W89" i="8" s="1"/>
  <c r="W90" i="8" s="1"/>
  <c r="W91" i="8" s="1"/>
  <c r="W92" i="8" s="1"/>
  <c r="W93" i="8" s="1"/>
  <c r="W94" i="8" s="1"/>
  <c r="W95" i="8" s="1"/>
  <c r="W96" i="8" s="1"/>
  <c r="W97" i="8" s="1"/>
  <c r="W98" i="8" s="1"/>
  <c r="W99" i="8" s="1"/>
  <c r="W100" i="8" s="1"/>
  <c r="W101" i="8" s="1"/>
  <c r="W102" i="8" s="1"/>
  <c r="W103" i="8" s="1"/>
  <c r="W104" i="8" s="1"/>
  <c r="W105" i="8" s="1"/>
  <c r="W106" i="8" s="1"/>
  <c r="W107" i="8" s="1"/>
  <c r="W108" i="8" s="1"/>
  <c r="W109" i="8" s="1"/>
  <c r="W110" i="8" s="1"/>
  <c r="W111" i="8" s="1"/>
  <c r="W112" i="8" s="1"/>
  <c r="W113" i="8" s="1"/>
  <c r="W114" i="8" s="1"/>
  <c r="W115" i="8" s="1"/>
  <c r="W116" i="8" s="1"/>
  <c r="W117" i="8" s="1"/>
  <c r="W118" i="8" s="1"/>
  <c r="W119" i="8" s="1"/>
  <c r="W120" i="8" s="1"/>
  <c r="W121" i="8" s="1"/>
  <c r="W122" i="8" s="1"/>
  <c r="W123" i="8" s="1"/>
  <c r="W124" i="8" s="1"/>
  <c r="W125" i="8" s="1"/>
  <c r="W126" i="8" s="1"/>
  <c r="W127" i="8" s="1"/>
  <c r="W128" i="8" s="1"/>
  <c r="W129" i="8" s="1"/>
  <c r="W130" i="8" s="1"/>
  <c r="W131" i="8" s="1"/>
  <c r="W132" i="8" s="1"/>
  <c r="W133" i="8" s="1"/>
  <c r="W134" i="8" s="1"/>
  <c r="W135" i="8" s="1"/>
  <c r="W136" i="8" s="1"/>
  <c r="W137" i="8" s="1"/>
  <c r="W138" i="8" s="1"/>
  <c r="W139" i="8" s="1"/>
  <c r="W140" i="8" s="1"/>
  <c r="W141" i="8" s="1"/>
  <c r="W142" i="8" s="1"/>
  <c r="W143" i="8" s="1"/>
  <c r="W144" i="8" s="1"/>
  <c r="W145" i="8" s="1"/>
  <c r="W146" i="8" s="1"/>
  <c r="W147" i="8" s="1"/>
  <c r="W148" i="8" s="1"/>
  <c r="W149" i="8" s="1"/>
  <c r="W150" i="8" s="1"/>
  <c r="W151" i="8" s="1"/>
  <c r="W152" i="8" s="1"/>
  <c r="W153" i="8" s="1"/>
  <c r="W154" i="8" s="1"/>
  <c r="W155" i="8" s="1"/>
  <c r="W156" i="8" s="1"/>
  <c r="W157" i="8" s="1"/>
  <c r="W158" i="8" s="1"/>
  <c r="W159" i="8" s="1"/>
  <c r="W160" i="8" s="1"/>
  <c r="W161" i="8" s="1"/>
  <c r="W162" i="8" s="1"/>
  <c r="W163" i="8" s="1"/>
  <c r="W164" i="8" s="1"/>
  <c r="W165" i="8" s="1"/>
  <c r="W166" i="8" s="1"/>
  <c r="W167" i="8" s="1"/>
  <c r="W168" i="8" s="1"/>
  <c r="W169" i="8" s="1"/>
  <c r="W170" i="8" s="1"/>
  <c r="W171" i="8" s="1"/>
  <c r="W172" i="8" s="1"/>
  <c r="W173" i="8" s="1"/>
  <c r="W174" i="8" s="1"/>
  <c r="W175" i="8" s="1"/>
  <c r="W176" i="8" s="1"/>
  <c r="W177" i="8" s="1"/>
  <c r="W178" i="8" s="1"/>
  <c r="W179" i="8" s="1"/>
  <c r="W180" i="8" s="1"/>
  <c r="W181" i="8" s="1"/>
  <c r="W182" i="8" s="1"/>
  <c r="W183" i="8" s="1"/>
  <c r="W184" i="8" s="1"/>
  <c r="W185" i="8" s="1"/>
  <c r="W186" i="8" s="1"/>
  <c r="W187" i="8" s="1"/>
  <c r="W188" i="8" s="1"/>
  <c r="W189" i="8" s="1"/>
  <c r="W190" i="8" s="1"/>
  <c r="W191" i="8" s="1"/>
  <c r="W192" i="8" s="1"/>
  <c r="W193" i="8" s="1"/>
  <c r="W194" i="8" s="1"/>
  <c r="W195" i="8" s="1"/>
  <c r="W196" i="8" s="1"/>
  <c r="W197" i="8" s="1"/>
  <c r="W198" i="8" s="1"/>
  <c r="W199" i="8" s="1"/>
  <c r="W200" i="8" s="1"/>
  <c r="W201" i="8" s="1"/>
  <c r="W8" i="8"/>
  <c r="Z7" i="4"/>
  <c r="Z8" i="4" s="1"/>
  <c r="AZ7" i="4"/>
  <c r="AZ8" i="4" s="1"/>
  <c r="BI7" i="4"/>
  <c r="BI8" i="4" s="1"/>
  <c r="L14" i="8"/>
  <c r="L23" i="8" s="1"/>
  <c r="L24" i="8" s="1"/>
  <c r="L25" i="8" s="1"/>
  <c r="L26" i="8" s="1"/>
  <c r="L27" i="8" s="1"/>
  <c r="L28" i="8" s="1"/>
  <c r="L29" i="8" s="1"/>
  <c r="L30" i="8" s="1"/>
  <c r="L31" i="8" s="1"/>
  <c r="L32" i="8" s="1"/>
  <c r="L33" i="8" s="1"/>
  <c r="L34" i="8" s="1"/>
  <c r="L35" i="8" s="1"/>
  <c r="L36" i="8" s="1"/>
  <c r="L37" i="8" s="1"/>
  <c r="L38" i="8" s="1"/>
  <c r="L39" i="8" s="1"/>
  <c r="L40" i="8" s="1"/>
  <c r="L41" i="8" s="1"/>
  <c r="L42" i="8" s="1"/>
  <c r="L43" i="8" s="1"/>
  <c r="L44" i="8" s="1"/>
  <c r="L45" i="8" s="1"/>
  <c r="L46" i="8" s="1"/>
  <c r="L47" i="8" s="1"/>
  <c r="L48" i="8" s="1"/>
  <c r="L49" i="8" s="1"/>
  <c r="L50" i="8" s="1"/>
  <c r="L51" i="8" s="1"/>
  <c r="L52" i="8" s="1"/>
  <c r="L53" i="8" s="1"/>
  <c r="L54" i="8" s="1"/>
  <c r="L55" i="8" s="1"/>
  <c r="L56" i="8" s="1"/>
  <c r="L57" i="8" s="1"/>
  <c r="L58" i="8" s="1"/>
  <c r="L59" i="8" s="1"/>
  <c r="L60" i="8" s="1"/>
  <c r="L61" i="8" s="1"/>
  <c r="L62" i="8" s="1"/>
  <c r="L63" i="8" s="1"/>
  <c r="L64" i="8" s="1"/>
  <c r="L65" i="8" s="1"/>
  <c r="L66" i="8" s="1"/>
  <c r="L67" i="8" s="1"/>
  <c r="L68" i="8" s="1"/>
  <c r="L69" i="8" s="1"/>
  <c r="L70" i="8" s="1"/>
  <c r="L71" i="8" s="1"/>
  <c r="L72" i="8" s="1"/>
  <c r="L73" i="8" s="1"/>
  <c r="L74" i="8" s="1"/>
  <c r="L75" i="8" s="1"/>
  <c r="L76" i="8" s="1"/>
  <c r="L77" i="8" s="1"/>
  <c r="L78" i="8" s="1"/>
  <c r="L79" i="8" s="1"/>
  <c r="L80" i="8" s="1"/>
  <c r="L81" i="8" s="1"/>
  <c r="L82" i="8" s="1"/>
  <c r="L83" i="8" s="1"/>
  <c r="L84" i="8" s="1"/>
  <c r="L85" i="8" s="1"/>
  <c r="L86" i="8" s="1"/>
  <c r="L87" i="8" s="1"/>
  <c r="L88" i="8" s="1"/>
  <c r="L89" i="8" s="1"/>
  <c r="L90" i="8" s="1"/>
  <c r="L91" i="8" s="1"/>
  <c r="L92" i="8" s="1"/>
  <c r="L93" i="8" s="1"/>
  <c r="L94" i="8" s="1"/>
  <c r="L95" i="8" s="1"/>
  <c r="L96" i="8" s="1"/>
  <c r="L97" i="8" s="1"/>
  <c r="L98" i="8" s="1"/>
  <c r="L99" i="8" s="1"/>
  <c r="L100" i="8" s="1"/>
  <c r="L101" i="8" s="1"/>
  <c r="L102" i="8" s="1"/>
  <c r="L103" i="8" s="1"/>
  <c r="L104" i="8" s="1"/>
  <c r="L105" i="8" s="1"/>
  <c r="L106" i="8" s="1"/>
  <c r="L107" i="8" s="1"/>
  <c r="L108" i="8" s="1"/>
  <c r="L109" i="8" s="1"/>
  <c r="L110" i="8" s="1"/>
  <c r="L111" i="8" s="1"/>
  <c r="L112" i="8" s="1"/>
  <c r="L113" i="8" s="1"/>
  <c r="L114" i="8" s="1"/>
  <c r="L115" i="8" s="1"/>
  <c r="L116" i="8" s="1"/>
  <c r="L117" i="8" s="1"/>
  <c r="L118" i="8" s="1"/>
  <c r="L119" i="8" s="1"/>
  <c r="L120" i="8" s="1"/>
  <c r="L121" i="8" s="1"/>
  <c r="L122" i="8" s="1"/>
  <c r="L123" i="8" s="1"/>
  <c r="L124" i="8" s="1"/>
  <c r="L125" i="8" s="1"/>
  <c r="L126" i="8" s="1"/>
  <c r="L127" i="8" s="1"/>
  <c r="L128" i="8" s="1"/>
  <c r="L129" i="8" s="1"/>
  <c r="L130" i="8" s="1"/>
  <c r="L131" i="8" s="1"/>
  <c r="L132" i="8" s="1"/>
  <c r="L133" i="8" s="1"/>
  <c r="L134" i="8" s="1"/>
  <c r="L135" i="8" s="1"/>
  <c r="L136" i="8" s="1"/>
  <c r="L137" i="8" s="1"/>
  <c r="L138" i="8" s="1"/>
  <c r="L139" i="8" s="1"/>
  <c r="L140" i="8" s="1"/>
  <c r="L141" i="8" s="1"/>
  <c r="L142" i="8" s="1"/>
  <c r="L143" i="8" s="1"/>
  <c r="L144" i="8" s="1"/>
  <c r="L145" i="8" s="1"/>
  <c r="L146" i="8" s="1"/>
  <c r="L147" i="8" s="1"/>
  <c r="L148" i="8" s="1"/>
  <c r="L149" i="8" s="1"/>
  <c r="L150" i="8" s="1"/>
  <c r="L151" i="8" s="1"/>
  <c r="L152" i="8" s="1"/>
  <c r="L153" i="8" s="1"/>
  <c r="L154" i="8" s="1"/>
  <c r="L155" i="8" s="1"/>
  <c r="L156" i="8" s="1"/>
  <c r="L157" i="8" s="1"/>
  <c r="L158" i="8" s="1"/>
  <c r="L159" i="8" s="1"/>
  <c r="L160" i="8" s="1"/>
  <c r="L161" i="8" s="1"/>
  <c r="L162" i="8" s="1"/>
  <c r="L163" i="8" s="1"/>
  <c r="L164" i="8" s="1"/>
  <c r="L165" i="8" s="1"/>
  <c r="L166" i="8" s="1"/>
  <c r="L167" i="8" s="1"/>
  <c r="L168" i="8" s="1"/>
  <c r="L169" i="8" s="1"/>
  <c r="L170" i="8" s="1"/>
  <c r="L171" i="8" s="1"/>
  <c r="L172" i="8" s="1"/>
  <c r="L173" i="8" s="1"/>
  <c r="L174" i="8" s="1"/>
  <c r="L175" i="8" s="1"/>
  <c r="L176" i="8" s="1"/>
  <c r="L177" i="8" s="1"/>
  <c r="L178" i="8" s="1"/>
  <c r="L179" i="8" s="1"/>
  <c r="L180" i="8" s="1"/>
  <c r="L181" i="8" s="1"/>
  <c r="L182" i="8" s="1"/>
  <c r="L183" i="8" s="1"/>
  <c r="L184" i="8" s="1"/>
  <c r="L185" i="8" s="1"/>
  <c r="L186" i="8" s="1"/>
  <c r="L187" i="8" s="1"/>
  <c r="L188" i="8" s="1"/>
  <c r="L189" i="8" s="1"/>
  <c r="L190" i="8" s="1"/>
  <c r="L191" i="8" s="1"/>
  <c r="L192" i="8" s="1"/>
  <c r="L193" i="8" s="1"/>
  <c r="L194" i="8" s="1"/>
  <c r="L195" i="8" s="1"/>
  <c r="L196" i="8" s="1"/>
  <c r="L197" i="8" s="1"/>
  <c r="L198" i="8" s="1"/>
  <c r="L199" i="8" s="1"/>
  <c r="L200" i="8" s="1"/>
  <c r="L201" i="8" s="1"/>
  <c r="L8" i="8"/>
  <c r="AN7" i="8"/>
  <c r="BF7" i="8"/>
  <c r="BL16" i="4"/>
  <c r="BL21" i="4" s="1"/>
  <c r="BL22" i="4" s="1"/>
  <c r="BL23" i="4" s="1"/>
  <c r="BL24" i="4" s="1"/>
  <c r="AJ16" i="4"/>
  <c r="AJ21" i="4" s="1"/>
  <c r="AJ22" i="4" s="1"/>
  <c r="AJ23" i="4" s="1"/>
  <c r="AJ24" i="4" s="1"/>
  <c r="T88" i="2"/>
  <c r="V62" i="2"/>
  <c r="U88" i="2"/>
  <c r="D23" i="4"/>
  <c r="BK9" i="4"/>
  <c r="BK10" i="4" s="1"/>
  <c r="BK11" i="4" s="1"/>
  <c r="BK12" i="4" s="1"/>
  <c r="BK13" i="4" s="1"/>
  <c r="BK22" i="4"/>
  <c r="BK23" i="4" s="1"/>
  <c r="BK24" i="4" s="1"/>
  <c r="BP9" i="4"/>
  <c r="BP10" i="4" s="1"/>
  <c r="BP11" i="4" s="1"/>
  <c r="BP12" i="4" s="1"/>
  <c r="BP13" i="4" s="1"/>
  <c r="BP22" i="4"/>
  <c r="BP23" i="4" s="1"/>
  <c r="BP24" i="4" s="1"/>
  <c r="Y9" i="4"/>
  <c r="Y10" i="4" s="1"/>
  <c r="Y11" i="4" s="1"/>
  <c r="Y12" i="4" s="1"/>
  <c r="Y13" i="4" s="1"/>
  <c r="Y22" i="4"/>
  <c r="Y23" i="4" s="1"/>
  <c r="Y24" i="4" s="1"/>
  <c r="AT9" i="4"/>
  <c r="AT10" i="4" s="1"/>
  <c r="AT11" i="4" s="1"/>
  <c r="AT12" i="4" s="1"/>
  <c r="AT13" i="4" s="1"/>
  <c r="AT22" i="4"/>
  <c r="AT23" i="4" s="1"/>
  <c r="AT24" i="4" s="1"/>
  <c r="AY9" i="4"/>
  <c r="AY10" i="4" s="1"/>
  <c r="AY11" i="4" s="1"/>
  <c r="AY12" i="4" s="1"/>
  <c r="AY13" i="4" s="1"/>
  <c r="AY22" i="4"/>
  <c r="AY23" i="4" s="1"/>
  <c r="AY24" i="4" s="1"/>
  <c r="AS9" i="4"/>
  <c r="AS10" i="4" s="1"/>
  <c r="AS11" i="4" s="1"/>
  <c r="AS12" i="4" s="1"/>
  <c r="AS13" i="4" s="1"/>
  <c r="AS22" i="4"/>
  <c r="AS23" i="4" s="1"/>
  <c r="AS24" i="4" s="1"/>
  <c r="AB9" i="4"/>
  <c r="AB10" i="4" s="1"/>
  <c r="AB11" i="4" s="1"/>
  <c r="AB12" i="4" s="1"/>
  <c r="AB13" i="4" s="1"/>
  <c r="AB22" i="4"/>
  <c r="AB23" i="4" s="1"/>
  <c r="AB24" i="4" s="1"/>
  <c r="BM9" i="4"/>
  <c r="BM10" i="4" s="1"/>
  <c r="BM11" i="4" s="1"/>
  <c r="BM12" i="4" s="1"/>
  <c r="BM13" i="4" s="1"/>
  <c r="BM22" i="4"/>
  <c r="BM23" i="4" s="1"/>
  <c r="BM24" i="4" s="1"/>
  <c r="AL9" i="4"/>
  <c r="AL10" i="4" s="1"/>
  <c r="AL11" i="4" s="1"/>
  <c r="AL12" i="4" s="1"/>
  <c r="AL13" i="4" s="1"/>
  <c r="AL22" i="4"/>
  <c r="AL23" i="4" s="1"/>
  <c r="AL24" i="4" s="1"/>
  <c r="AQ9" i="4"/>
  <c r="AQ10" i="4" s="1"/>
  <c r="AQ11" i="4" s="1"/>
  <c r="AQ12" i="4" s="1"/>
  <c r="AQ13" i="4" s="1"/>
  <c r="AQ22" i="4"/>
  <c r="AQ23" i="4" s="1"/>
  <c r="AQ24" i="4" s="1"/>
  <c r="AV9" i="4"/>
  <c r="AV10" i="4" s="1"/>
  <c r="AV11" i="4" s="1"/>
  <c r="AV12" i="4" s="1"/>
  <c r="AV13" i="4" s="1"/>
  <c r="AV22" i="4"/>
  <c r="AV23" i="4" s="1"/>
  <c r="AV24" i="4" s="1"/>
  <c r="AP9" i="4"/>
  <c r="AP10" i="4" s="1"/>
  <c r="AP11" i="4" s="1"/>
  <c r="AP12" i="4" s="1"/>
  <c r="AP13" i="4" s="1"/>
  <c r="AP22" i="4"/>
  <c r="AP23" i="4" s="1"/>
  <c r="AP24" i="4" s="1"/>
  <c r="J24" i="4"/>
  <c r="I24" i="4"/>
  <c r="S24" i="4"/>
  <c r="P24" i="4"/>
  <c r="BZ24" i="4"/>
  <c r="BX24" i="4"/>
  <c r="AO9" i="4"/>
  <c r="AO10" i="4" s="1"/>
  <c r="AO11" i="4" s="1"/>
  <c r="AO12" i="4" s="1"/>
  <c r="AO13" i="4" s="1"/>
  <c r="AO22" i="4"/>
  <c r="AO23" i="4" s="1"/>
  <c r="AO24" i="4" s="1"/>
  <c r="BJ9" i="4"/>
  <c r="BJ10" i="4" s="1"/>
  <c r="BJ11" i="4" s="1"/>
  <c r="BJ12" i="4" s="1"/>
  <c r="BJ13" i="4" s="1"/>
  <c r="BJ22" i="4"/>
  <c r="BJ23" i="4" s="1"/>
  <c r="BJ24" i="4" s="1"/>
  <c r="BO9" i="4"/>
  <c r="BO10" i="4" s="1"/>
  <c r="BO11" i="4" s="1"/>
  <c r="BO12" i="4" s="1"/>
  <c r="BO13" i="4" s="1"/>
  <c r="BO22" i="4"/>
  <c r="BO23" i="4" s="1"/>
  <c r="BO24" i="4" s="1"/>
  <c r="AN9" i="4"/>
  <c r="AN10" i="4" s="1"/>
  <c r="AN11" i="4" s="1"/>
  <c r="AN12" i="4" s="1"/>
  <c r="AN13" i="4" s="1"/>
  <c r="AN22" i="4"/>
  <c r="AN23" i="4" s="1"/>
  <c r="AN24" i="4" s="1"/>
  <c r="BI9" i="4"/>
  <c r="BI10" i="4" s="1"/>
  <c r="BI11" i="4" s="1"/>
  <c r="BI12" i="4" s="1"/>
  <c r="BI13" i="4" s="1"/>
  <c r="BI22" i="4"/>
  <c r="BI23" i="4" s="1"/>
  <c r="BI24" i="4" s="1"/>
  <c r="AH9" i="4"/>
  <c r="AH10" i="4" s="1"/>
  <c r="AH11" i="4" s="1"/>
  <c r="AH12" i="4" s="1"/>
  <c r="AH13" i="4" s="1"/>
  <c r="AH22" i="4"/>
  <c r="AH23" i="4" s="1"/>
  <c r="AH24" i="4" s="1"/>
  <c r="AM9" i="4"/>
  <c r="AM10" i="4" s="1"/>
  <c r="AM11" i="4" s="1"/>
  <c r="AM12" i="4" s="1"/>
  <c r="AM13" i="4" s="1"/>
  <c r="AM22" i="4"/>
  <c r="AM23" i="4" s="1"/>
  <c r="AM24" i="4" s="1"/>
  <c r="AR9" i="4"/>
  <c r="AR10" i="4" s="1"/>
  <c r="AR11" i="4" s="1"/>
  <c r="AR12" i="4" s="1"/>
  <c r="AR13" i="4" s="1"/>
  <c r="AR22" i="4"/>
  <c r="AR23" i="4" s="1"/>
  <c r="AR24" i="4" s="1"/>
  <c r="BB9" i="4"/>
  <c r="BB10" i="4" s="1"/>
  <c r="BB11" i="4" s="1"/>
  <c r="BB12" i="4" s="1"/>
  <c r="BB13" i="4" s="1"/>
  <c r="BB22" i="4"/>
  <c r="BB23" i="4" s="1"/>
  <c r="BB24" i="4" s="1"/>
  <c r="BG9" i="4"/>
  <c r="BG10" i="4" s="1"/>
  <c r="BG11" i="4" s="1"/>
  <c r="BG12" i="4" s="1"/>
  <c r="BG13" i="4" s="1"/>
  <c r="BG22" i="4"/>
  <c r="BG23" i="4" s="1"/>
  <c r="BG24" i="4" s="1"/>
  <c r="BL9" i="4"/>
  <c r="BL10" i="4" s="1"/>
  <c r="BL11" i="4" s="1"/>
  <c r="BL12" i="4" s="1"/>
  <c r="BL13" i="4" s="1"/>
  <c r="BF9" i="4"/>
  <c r="BF10" i="4" s="1"/>
  <c r="BF11" i="4" s="1"/>
  <c r="BF12" i="4" s="1"/>
  <c r="BF13" i="4" s="1"/>
  <c r="BF22" i="4"/>
  <c r="BF23" i="4" s="1"/>
  <c r="BF24" i="4" s="1"/>
  <c r="BV24" i="4"/>
  <c r="K24" i="4"/>
  <c r="BW24" i="4"/>
  <c r="W24" i="4"/>
  <c r="AE9" i="4"/>
  <c r="AE10" i="4" s="1"/>
  <c r="AE11" i="4" s="1"/>
  <c r="AE12" i="4" s="1"/>
  <c r="AE13" i="4" s="1"/>
  <c r="AE22" i="4"/>
  <c r="AE23" i="4" s="1"/>
  <c r="AE24" i="4" s="1"/>
  <c r="AJ9" i="4"/>
  <c r="AJ10" i="4" s="1"/>
  <c r="AJ11" i="4" s="1"/>
  <c r="AJ12" i="4" s="1"/>
  <c r="AJ13" i="4" s="1"/>
  <c r="BE9" i="4"/>
  <c r="BE10" i="4" s="1"/>
  <c r="BE11" i="4" s="1"/>
  <c r="BE12" i="4" s="1"/>
  <c r="BE13" i="4" s="1"/>
  <c r="BE22" i="4"/>
  <c r="BE23" i="4" s="1"/>
  <c r="BE24" i="4" s="1"/>
  <c r="BD9" i="4"/>
  <c r="BD10" i="4" s="1"/>
  <c r="BD11" i="4" s="1"/>
  <c r="BD12" i="4" s="1"/>
  <c r="BD13" i="4" s="1"/>
  <c r="BD22" i="4"/>
  <c r="BD23" i="4" s="1"/>
  <c r="BD24" i="4" s="1"/>
  <c r="AX9" i="4"/>
  <c r="AX10" i="4" s="1"/>
  <c r="AX11" i="4" s="1"/>
  <c r="AX12" i="4" s="1"/>
  <c r="AX13" i="4" s="1"/>
  <c r="AX22" i="4"/>
  <c r="AX23" i="4" s="1"/>
  <c r="AX24" i="4" s="1"/>
  <c r="BC9" i="4"/>
  <c r="BC10" i="4" s="1"/>
  <c r="BC11" i="4" s="1"/>
  <c r="BC12" i="4" s="1"/>
  <c r="BC13" i="4" s="1"/>
  <c r="BC22" i="4"/>
  <c r="BC23" i="4" s="1"/>
  <c r="BC24" i="4" s="1"/>
  <c r="BH9" i="4"/>
  <c r="BH10" i="4" s="1"/>
  <c r="BH11" i="4" s="1"/>
  <c r="BH12" i="4" s="1"/>
  <c r="BH13" i="4" s="1"/>
  <c r="BH22" i="4"/>
  <c r="BH23" i="4" s="1"/>
  <c r="BH24" i="4" s="1"/>
  <c r="AG9" i="4"/>
  <c r="AG10" i="4" s="1"/>
  <c r="AG11" i="4" s="1"/>
  <c r="AG12" i="4" s="1"/>
  <c r="AG13" i="4" s="1"/>
  <c r="AG22" i="4"/>
  <c r="AG23" i="4" s="1"/>
  <c r="AG24" i="4" s="1"/>
  <c r="BR9" i="4"/>
  <c r="BR10" i="4" s="1"/>
  <c r="BR11" i="4" s="1"/>
  <c r="BR12" i="4" s="1"/>
  <c r="BR13" i="4" s="1"/>
  <c r="BR22" i="4"/>
  <c r="BR23" i="4" s="1"/>
  <c r="BR24" i="4" s="1"/>
  <c r="BA9" i="4"/>
  <c r="BA10" i="4" s="1"/>
  <c r="BA11" i="4" s="1"/>
  <c r="BA12" i="4" s="1"/>
  <c r="BA13" i="4" s="1"/>
  <c r="BA22" i="4"/>
  <c r="BA23" i="4" s="1"/>
  <c r="BA24" i="4" s="1"/>
  <c r="U24" i="4"/>
  <c r="E24" i="4"/>
  <c r="BY24" i="4"/>
  <c r="Q24" i="4"/>
  <c r="V24" i="4"/>
  <c r="F24" i="4"/>
  <c r="O24" i="4"/>
  <c r="T24" i="4"/>
  <c r="AU9" i="4"/>
  <c r="AU10" i="4" s="1"/>
  <c r="AU11" i="4" s="1"/>
  <c r="AU12" i="4" s="1"/>
  <c r="AU13" i="4" s="1"/>
  <c r="AU22" i="4"/>
  <c r="AU23" i="4" s="1"/>
  <c r="AU24" i="4" s="1"/>
  <c r="AZ9" i="4"/>
  <c r="AZ10" i="4" s="1"/>
  <c r="AZ11" i="4" s="1"/>
  <c r="AZ12" i="4" s="1"/>
  <c r="AZ13" i="4" s="1"/>
  <c r="AZ22" i="4"/>
  <c r="AZ23" i="4" s="1"/>
  <c r="AZ24" i="4" s="1"/>
  <c r="BU9" i="4"/>
  <c r="BU10" i="4" s="1"/>
  <c r="BU11" i="4" s="1"/>
  <c r="BU12" i="4" s="1"/>
  <c r="BU13" i="4" s="1"/>
  <c r="BU22" i="4"/>
  <c r="BU23" i="4" s="1"/>
  <c r="BU24" i="4" s="1"/>
  <c r="AD9" i="4"/>
  <c r="AD10" i="4" s="1"/>
  <c r="AD11" i="4" s="1"/>
  <c r="AD12" i="4" s="1"/>
  <c r="AD13" i="4" s="1"/>
  <c r="AD22" i="4"/>
  <c r="AD23" i="4" s="1"/>
  <c r="AD24" i="4" s="1"/>
  <c r="AI9" i="4"/>
  <c r="AI10" i="4" s="1"/>
  <c r="AI11" i="4" s="1"/>
  <c r="AI12" i="4" s="1"/>
  <c r="AI13" i="4" s="1"/>
  <c r="AI22" i="4"/>
  <c r="AI23" i="4" s="1"/>
  <c r="AI24" i="4" s="1"/>
  <c r="BT9" i="4"/>
  <c r="BT10" i="4" s="1"/>
  <c r="BT11" i="4" s="1"/>
  <c r="BT12" i="4" s="1"/>
  <c r="BT13" i="4" s="1"/>
  <c r="BT22" i="4"/>
  <c r="BT23" i="4" s="1"/>
  <c r="BT24" i="4" s="1"/>
  <c r="AC9" i="4"/>
  <c r="AC10" i="4" s="1"/>
  <c r="AC11" i="4" s="1"/>
  <c r="AC12" i="4" s="1"/>
  <c r="AC13" i="4" s="1"/>
  <c r="AC22" i="4"/>
  <c r="AC23" i="4" s="1"/>
  <c r="AC24" i="4" s="1"/>
  <c r="BN9" i="4"/>
  <c r="BN10" i="4" s="1"/>
  <c r="BN11" i="4" s="1"/>
  <c r="BN12" i="4" s="1"/>
  <c r="BN13" i="4" s="1"/>
  <c r="BS9" i="4"/>
  <c r="BS10" i="4" s="1"/>
  <c r="BS11" i="4" s="1"/>
  <c r="BS12" i="4" s="1"/>
  <c r="BS13" i="4" s="1"/>
  <c r="BS22" i="4"/>
  <c r="BS23" i="4" s="1"/>
  <c r="BS24" i="4" s="1"/>
  <c r="AW9" i="4"/>
  <c r="AW10" i="4" s="1"/>
  <c r="AW11" i="4" s="1"/>
  <c r="AW12" i="4" s="1"/>
  <c r="AW13" i="4" s="1"/>
  <c r="AW22" i="4"/>
  <c r="AW23" i="4" s="1"/>
  <c r="AW24" i="4" s="1"/>
  <c r="AA9" i="4"/>
  <c r="AA10" i="4" s="1"/>
  <c r="AA11" i="4" s="1"/>
  <c r="AA12" i="4" s="1"/>
  <c r="AA13" i="4" s="1"/>
  <c r="AA22" i="4"/>
  <c r="AA23" i="4" s="1"/>
  <c r="AA24" i="4" s="1"/>
  <c r="AF9" i="4"/>
  <c r="AF10" i="4" s="1"/>
  <c r="AF11" i="4" s="1"/>
  <c r="AF12" i="4" s="1"/>
  <c r="AF13" i="4" s="1"/>
  <c r="AF22" i="4"/>
  <c r="AF23" i="4" s="1"/>
  <c r="AF24" i="4" s="1"/>
  <c r="BQ9" i="4"/>
  <c r="BQ10" i="4" s="1"/>
  <c r="BQ11" i="4" s="1"/>
  <c r="BQ12" i="4" s="1"/>
  <c r="BQ13" i="4" s="1"/>
  <c r="BQ22" i="4"/>
  <c r="BQ23" i="4" s="1"/>
  <c r="BQ24" i="4" s="1"/>
  <c r="Z9" i="4"/>
  <c r="Z10" i="4" s="1"/>
  <c r="Z11" i="4" s="1"/>
  <c r="Z12" i="4" s="1"/>
  <c r="Z13" i="4" s="1"/>
  <c r="Z22" i="4"/>
  <c r="Z23" i="4" s="1"/>
  <c r="Z24" i="4" s="1"/>
  <c r="M24" i="4"/>
  <c r="R24" i="4"/>
  <c r="X24" i="4"/>
  <c r="H24" i="4"/>
  <c r="N24" i="4"/>
  <c r="L24" i="4"/>
  <c r="AO8" i="4"/>
  <c r="AK8" i="4"/>
  <c r="N88" i="2"/>
  <c r="C25" i="4"/>
  <c r="AB88" i="2"/>
  <c r="O88" i="2"/>
  <c r="AF88" i="2"/>
  <c r="AE88" i="2"/>
  <c r="E98" i="2"/>
  <c r="E101" i="2"/>
  <c r="E97" i="2"/>
  <c r="P75" i="2"/>
  <c r="P88" i="2" s="1"/>
  <c r="J75" i="2"/>
  <c r="E95" i="2"/>
  <c r="E100" i="2"/>
  <c r="E96" i="2"/>
  <c r="M9" i="2"/>
  <c r="Q9" i="2"/>
  <c r="BL23" i="8" l="1"/>
  <c r="BL24" i="8" s="1"/>
  <c r="BL25" i="8" s="1"/>
  <c r="BL26" i="8" s="1"/>
  <c r="BL27" i="8" s="1"/>
  <c r="BL28" i="8" s="1"/>
  <c r="BL29" i="8" s="1"/>
  <c r="BL30" i="8" s="1"/>
  <c r="BL31" i="8" s="1"/>
  <c r="BL32" i="8" s="1"/>
  <c r="BL33" i="8" s="1"/>
  <c r="BL34" i="8" s="1"/>
  <c r="BL35" i="8" s="1"/>
  <c r="BL36" i="8" s="1"/>
  <c r="BL37" i="8" s="1"/>
  <c r="BL38" i="8" s="1"/>
  <c r="BL39" i="8" s="1"/>
  <c r="BL40" i="8" s="1"/>
  <c r="BL41" i="8" s="1"/>
  <c r="BL42" i="8" s="1"/>
  <c r="BL43" i="8" s="1"/>
  <c r="BL44" i="8" s="1"/>
  <c r="BL45" i="8" s="1"/>
  <c r="BL46" i="8" s="1"/>
  <c r="BL47" i="8" s="1"/>
  <c r="BL48" i="8" s="1"/>
  <c r="BL49" i="8" s="1"/>
  <c r="BL50" i="8" s="1"/>
  <c r="BL51" i="8" s="1"/>
  <c r="BL52" i="8" s="1"/>
  <c r="BL53" i="8" s="1"/>
  <c r="BL54" i="8" s="1"/>
  <c r="BL55" i="8" s="1"/>
  <c r="BL56" i="8" s="1"/>
  <c r="BL57" i="8" s="1"/>
  <c r="BL58" i="8" s="1"/>
  <c r="BL59" i="8" s="1"/>
  <c r="BL60" i="8" s="1"/>
  <c r="BL61" i="8" s="1"/>
  <c r="BL62" i="8" s="1"/>
  <c r="BL63" i="8" s="1"/>
  <c r="BL64" i="8" s="1"/>
  <c r="BL65" i="8" s="1"/>
  <c r="BL66" i="8" s="1"/>
  <c r="BL67" i="8" s="1"/>
  <c r="BL68" i="8" s="1"/>
  <c r="BL69" i="8" s="1"/>
  <c r="BL70" i="8" s="1"/>
  <c r="BL71" i="8" s="1"/>
  <c r="BL72" i="8" s="1"/>
  <c r="BL73" i="8" s="1"/>
  <c r="BL74" i="8" s="1"/>
  <c r="BL75" i="8" s="1"/>
  <c r="BL76" i="8" s="1"/>
  <c r="BL77" i="8" s="1"/>
  <c r="BL78" i="8" s="1"/>
  <c r="BL79" i="8" s="1"/>
  <c r="BL80" i="8" s="1"/>
  <c r="BL81" i="8" s="1"/>
  <c r="BL82" i="8" s="1"/>
  <c r="BL83" i="8" s="1"/>
  <c r="BL84" i="8" s="1"/>
  <c r="BL85" i="8" s="1"/>
  <c r="BL86" i="8" s="1"/>
  <c r="BL87" i="8" s="1"/>
  <c r="BL88" i="8" s="1"/>
  <c r="BL89" i="8" s="1"/>
  <c r="BL90" i="8" s="1"/>
  <c r="BL91" i="8" s="1"/>
  <c r="BL92" i="8" s="1"/>
  <c r="BL93" i="8" s="1"/>
  <c r="BL94" i="8" s="1"/>
  <c r="BL95" i="8" s="1"/>
  <c r="BL96" i="8" s="1"/>
  <c r="BL97" i="8" s="1"/>
  <c r="BL98" i="8" s="1"/>
  <c r="BL99" i="8" s="1"/>
  <c r="BL100" i="8" s="1"/>
  <c r="BL101" i="8" s="1"/>
  <c r="BL102" i="8" s="1"/>
  <c r="BL103" i="8" s="1"/>
  <c r="BL104" i="8" s="1"/>
  <c r="BL105" i="8" s="1"/>
  <c r="BL106" i="8" s="1"/>
  <c r="BL107" i="8" s="1"/>
  <c r="BL108" i="8" s="1"/>
  <c r="BL109" i="8" s="1"/>
  <c r="BL110" i="8" s="1"/>
  <c r="BL111" i="8" s="1"/>
  <c r="BL112" i="8" s="1"/>
  <c r="BL113" i="8" s="1"/>
  <c r="BL114" i="8" s="1"/>
  <c r="BL115" i="8" s="1"/>
  <c r="BL116" i="8" s="1"/>
  <c r="BL117" i="8" s="1"/>
  <c r="BL118" i="8" s="1"/>
  <c r="BL119" i="8" s="1"/>
  <c r="BL120" i="8" s="1"/>
  <c r="BL121" i="8" s="1"/>
  <c r="BL122" i="8" s="1"/>
  <c r="BL123" i="8" s="1"/>
  <c r="BL124" i="8" s="1"/>
  <c r="BL125" i="8" s="1"/>
  <c r="BL126" i="8" s="1"/>
  <c r="BL127" i="8" s="1"/>
  <c r="BL128" i="8" s="1"/>
  <c r="BL129" i="8" s="1"/>
  <c r="BL130" i="8" s="1"/>
  <c r="BL131" i="8" s="1"/>
  <c r="BL132" i="8" s="1"/>
  <c r="BL133" i="8" s="1"/>
  <c r="BL134" i="8" s="1"/>
  <c r="BL135" i="8" s="1"/>
  <c r="BL136" i="8" s="1"/>
  <c r="BL137" i="8" s="1"/>
  <c r="BL138" i="8" s="1"/>
  <c r="BL139" i="8" s="1"/>
  <c r="BL140" i="8" s="1"/>
  <c r="BL141" i="8" s="1"/>
  <c r="BL142" i="8" s="1"/>
  <c r="BL143" i="8" s="1"/>
  <c r="BL144" i="8" s="1"/>
  <c r="BL145" i="8" s="1"/>
  <c r="BL146" i="8" s="1"/>
  <c r="BL147" i="8" s="1"/>
  <c r="BL148" i="8" s="1"/>
  <c r="BL149" i="8" s="1"/>
  <c r="BL150" i="8" s="1"/>
  <c r="BL151" i="8" s="1"/>
  <c r="BL152" i="8" s="1"/>
  <c r="BL153" i="8" s="1"/>
  <c r="BL154" i="8" s="1"/>
  <c r="BL155" i="8" s="1"/>
  <c r="BL156" i="8" s="1"/>
  <c r="BL157" i="8" s="1"/>
  <c r="BL158" i="8" s="1"/>
  <c r="BL159" i="8" s="1"/>
  <c r="BL160" i="8" s="1"/>
  <c r="BL161" i="8" s="1"/>
  <c r="BL162" i="8" s="1"/>
  <c r="BL163" i="8" s="1"/>
  <c r="BL164" i="8" s="1"/>
  <c r="BL165" i="8" s="1"/>
  <c r="BL166" i="8" s="1"/>
  <c r="BL167" i="8" s="1"/>
  <c r="BL168" i="8" s="1"/>
  <c r="BL169" i="8" s="1"/>
  <c r="BL170" i="8" s="1"/>
  <c r="BL171" i="8" s="1"/>
  <c r="BL172" i="8" s="1"/>
  <c r="BL173" i="8" s="1"/>
  <c r="BL174" i="8" s="1"/>
  <c r="BL175" i="8" s="1"/>
  <c r="BL176" i="8" s="1"/>
  <c r="BL177" i="8" s="1"/>
  <c r="BL178" i="8" s="1"/>
  <c r="BL179" i="8" s="1"/>
  <c r="BL180" i="8" s="1"/>
  <c r="BL181" i="8" s="1"/>
  <c r="BL182" i="8" s="1"/>
  <c r="BL183" i="8" s="1"/>
  <c r="BL184" i="8" s="1"/>
  <c r="BL185" i="8" s="1"/>
  <c r="BL186" i="8" s="1"/>
  <c r="BL187" i="8" s="1"/>
  <c r="BL188" i="8" s="1"/>
  <c r="BL189" i="8" s="1"/>
  <c r="BL190" i="8" s="1"/>
  <c r="BL191" i="8" s="1"/>
  <c r="BL192" i="8" s="1"/>
  <c r="BL193" i="8" s="1"/>
  <c r="BL194" i="8" s="1"/>
  <c r="BL195" i="8" s="1"/>
  <c r="BL196" i="8" s="1"/>
  <c r="BL197" i="8" s="1"/>
  <c r="BL198" i="8" s="1"/>
  <c r="BL199" i="8" s="1"/>
  <c r="BL200" i="8" s="1"/>
  <c r="BL201" i="8" s="1"/>
  <c r="AK22" i="4"/>
  <c r="AK23" i="4" s="1"/>
  <c r="AK24" i="4" s="1"/>
  <c r="V88" i="2"/>
  <c r="BD6" i="15"/>
  <c r="BD7" i="15" s="1"/>
  <c r="BD8" i="15" s="1"/>
  <c r="BD6" i="4"/>
  <c r="BD7" i="4" s="1"/>
  <c r="BD8" i="4" s="1"/>
  <c r="BD6" i="8"/>
  <c r="BD7" i="8" s="1"/>
  <c r="AU14" i="8"/>
  <c r="AU23" i="8" s="1"/>
  <c r="AU24" i="8" s="1"/>
  <c r="AU25" i="8" s="1"/>
  <c r="AU26" i="8" s="1"/>
  <c r="AU27" i="8" s="1"/>
  <c r="AU28" i="8" s="1"/>
  <c r="AU29" i="8" s="1"/>
  <c r="AU30" i="8" s="1"/>
  <c r="AU31" i="8" s="1"/>
  <c r="AU32" i="8" s="1"/>
  <c r="AU33" i="8" s="1"/>
  <c r="AU34" i="8" s="1"/>
  <c r="AU35" i="8" s="1"/>
  <c r="AU36" i="8" s="1"/>
  <c r="AU37" i="8" s="1"/>
  <c r="AU38" i="8" s="1"/>
  <c r="AU39" i="8" s="1"/>
  <c r="AU40" i="8" s="1"/>
  <c r="AU41" i="8" s="1"/>
  <c r="AU42" i="8" s="1"/>
  <c r="AU43" i="8" s="1"/>
  <c r="AU44" i="8" s="1"/>
  <c r="AU45" i="8" s="1"/>
  <c r="AU46" i="8" s="1"/>
  <c r="AU47" i="8" s="1"/>
  <c r="AU48" i="8" s="1"/>
  <c r="AU49" i="8" s="1"/>
  <c r="AU50" i="8" s="1"/>
  <c r="AU51" i="8" s="1"/>
  <c r="AU52" i="8" s="1"/>
  <c r="AU53" i="8" s="1"/>
  <c r="AU54" i="8" s="1"/>
  <c r="AU55" i="8" s="1"/>
  <c r="AU56" i="8" s="1"/>
  <c r="AU57" i="8" s="1"/>
  <c r="AU58" i="8" s="1"/>
  <c r="AU59" i="8" s="1"/>
  <c r="AU60" i="8" s="1"/>
  <c r="AU61" i="8" s="1"/>
  <c r="AU62" i="8" s="1"/>
  <c r="AU63" i="8" s="1"/>
  <c r="AU64" i="8" s="1"/>
  <c r="AU65" i="8" s="1"/>
  <c r="AU66" i="8" s="1"/>
  <c r="AU67" i="8" s="1"/>
  <c r="AU68" i="8" s="1"/>
  <c r="AU69" i="8" s="1"/>
  <c r="AU70" i="8" s="1"/>
  <c r="AU71" i="8" s="1"/>
  <c r="AU72" i="8" s="1"/>
  <c r="AU73" i="8" s="1"/>
  <c r="AU74" i="8" s="1"/>
  <c r="AU75" i="8" s="1"/>
  <c r="AU76" i="8" s="1"/>
  <c r="AU77" i="8" s="1"/>
  <c r="AU78" i="8" s="1"/>
  <c r="AU79" i="8" s="1"/>
  <c r="AU80" i="8" s="1"/>
  <c r="AU81" i="8" s="1"/>
  <c r="AU82" i="8" s="1"/>
  <c r="AU83" i="8" s="1"/>
  <c r="AU84" i="8" s="1"/>
  <c r="AU85" i="8" s="1"/>
  <c r="AU86" i="8" s="1"/>
  <c r="AU87" i="8" s="1"/>
  <c r="AU88" i="8" s="1"/>
  <c r="AU89" i="8" s="1"/>
  <c r="AU90" i="8" s="1"/>
  <c r="AU91" i="8" s="1"/>
  <c r="AU92" i="8" s="1"/>
  <c r="AU93" i="8" s="1"/>
  <c r="AU94" i="8" s="1"/>
  <c r="AU95" i="8" s="1"/>
  <c r="AU96" i="8" s="1"/>
  <c r="AU97" i="8" s="1"/>
  <c r="AU98" i="8" s="1"/>
  <c r="AU99" i="8" s="1"/>
  <c r="AU100" i="8" s="1"/>
  <c r="AU101" i="8" s="1"/>
  <c r="AU102" i="8" s="1"/>
  <c r="AU103" i="8" s="1"/>
  <c r="AU104" i="8" s="1"/>
  <c r="AU105" i="8" s="1"/>
  <c r="AU106" i="8" s="1"/>
  <c r="AU107" i="8" s="1"/>
  <c r="AU108" i="8" s="1"/>
  <c r="AU109" i="8" s="1"/>
  <c r="AU110" i="8" s="1"/>
  <c r="AU111" i="8" s="1"/>
  <c r="AU112" i="8" s="1"/>
  <c r="AU113" i="8" s="1"/>
  <c r="AU114" i="8" s="1"/>
  <c r="AU115" i="8" s="1"/>
  <c r="AU116" i="8" s="1"/>
  <c r="AU117" i="8" s="1"/>
  <c r="AU118" i="8" s="1"/>
  <c r="AU119" i="8" s="1"/>
  <c r="AU120" i="8" s="1"/>
  <c r="AU121" i="8" s="1"/>
  <c r="AU122" i="8" s="1"/>
  <c r="AU123" i="8" s="1"/>
  <c r="AU124" i="8" s="1"/>
  <c r="AU125" i="8" s="1"/>
  <c r="AU126" i="8" s="1"/>
  <c r="AU127" i="8" s="1"/>
  <c r="AU128" i="8" s="1"/>
  <c r="AU129" i="8" s="1"/>
  <c r="AU130" i="8" s="1"/>
  <c r="AU131" i="8" s="1"/>
  <c r="AU132" i="8" s="1"/>
  <c r="AU133" i="8" s="1"/>
  <c r="AU134" i="8" s="1"/>
  <c r="AU135" i="8" s="1"/>
  <c r="AU136" i="8" s="1"/>
  <c r="AU137" i="8" s="1"/>
  <c r="AU138" i="8" s="1"/>
  <c r="AU139" i="8" s="1"/>
  <c r="AU140" i="8" s="1"/>
  <c r="AU141" i="8" s="1"/>
  <c r="AU142" i="8" s="1"/>
  <c r="AU143" i="8" s="1"/>
  <c r="AU144" i="8" s="1"/>
  <c r="AU145" i="8" s="1"/>
  <c r="AU146" i="8" s="1"/>
  <c r="AU147" i="8" s="1"/>
  <c r="AU148" i="8" s="1"/>
  <c r="AU149" i="8" s="1"/>
  <c r="AU150" i="8" s="1"/>
  <c r="AU151" i="8" s="1"/>
  <c r="AU152" i="8" s="1"/>
  <c r="AU153" i="8" s="1"/>
  <c r="AU154" i="8" s="1"/>
  <c r="AU155" i="8" s="1"/>
  <c r="AU156" i="8" s="1"/>
  <c r="AU157" i="8" s="1"/>
  <c r="AU158" i="8" s="1"/>
  <c r="AU159" i="8" s="1"/>
  <c r="AU160" i="8" s="1"/>
  <c r="AU161" i="8" s="1"/>
  <c r="AU162" i="8" s="1"/>
  <c r="AU163" i="8" s="1"/>
  <c r="AU164" i="8" s="1"/>
  <c r="AU165" i="8" s="1"/>
  <c r="AU166" i="8" s="1"/>
  <c r="AU167" i="8" s="1"/>
  <c r="AU168" i="8" s="1"/>
  <c r="AU169" i="8" s="1"/>
  <c r="AU170" i="8" s="1"/>
  <c r="AU171" i="8" s="1"/>
  <c r="AU172" i="8" s="1"/>
  <c r="AU173" i="8" s="1"/>
  <c r="AU174" i="8" s="1"/>
  <c r="AU175" i="8" s="1"/>
  <c r="AU176" i="8" s="1"/>
  <c r="AU177" i="8" s="1"/>
  <c r="AU178" i="8" s="1"/>
  <c r="AU179" i="8" s="1"/>
  <c r="AU180" i="8" s="1"/>
  <c r="AU181" i="8" s="1"/>
  <c r="AU182" i="8" s="1"/>
  <c r="AU183" i="8" s="1"/>
  <c r="AU184" i="8" s="1"/>
  <c r="AU185" i="8" s="1"/>
  <c r="AU186" i="8" s="1"/>
  <c r="AU187" i="8" s="1"/>
  <c r="AU188" i="8" s="1"/>
  <c r="AU189" i="8" s="1"/>
  <c r="AU190" i="8" s="1"/>
  <c r="AU191" i="8" s="1"/>
  <c r="AU192" i="8" s="1"/>
  <c r="AU193" i="8" s="1"/>
  <c r="AU194" i="8" s="1"/>
  <c r="AU195" i="8" s="1"/>
  <c r="AU196" i="8" s="1"/>
  <c r="AU197" i="8" s="1"/>
  <c r="AU198" i="8" s="1"/>
  <c r="AU199" i="8" s="1"/>
  <c r="AU200" i="8" s="1"/>
  <c r="AU201" i="8" s="1"/>
  <c r="BM8" i="8"/>
  <c r="BH8" i="8"/>
  <c r="AE14" i="8"/>
  <c r="AE23" i="8" s="1"/>
  <c r="AE24" i="8" s="1"/>
  <c r="AE25" i="8" s="1"/>
  <c r="AE26" i="8" s="1"/>
  <c r="AE27" i="8" s="1"/>
  <c r="AE28" i="8" s="1"/>
  <c r="AE29" i="8" s="1"/>
  <c r="AE30" i="8" s="1"/>
  <c r="AE31" i="8" s="1"/>
  <c r="AE32" i="8" s="1"/>
  <c r="AE33" i="8" s="1"/>
  <c r="AE34" i="8" s="1"/>
  <c r="AE35" i="8" s="1"/>
  <c r="AE36" i="8" s="1"/>
  <c r="AE37" i="8" s="1"/>
  <c r="AE38" i="8" s="1"/>
  <c r="AE39" i="8" s="1"/>
  <c r="AE40" i="8" s="1"/>
  <c r="AE41" i="8" s="1"/>
  <c r="AE42" i="8" s="1"/>
  <c r="AE43" i="8" s="1"/>
  <c r="AE44" i="8" s="1"/>
  <c r="AE45" i="8" s="1"/>
  <c r="AE46" i="8" s="1"/>
  <c r="AE47" i="8" s="1"/>
  <c r="AE48" i="8" s="1"/>
  <c r="AE49" i="8" s="1"/>
  <c r="AE50" i="8" s="1"/>
  <c r="AE51" i="8" s="1"/>
  <c r="AE52" i="8" s="1"/>
  <c r="AE53" i="8" s="1"/>
  <c r="AE54" i="8" s="1"/>
  <c r="AE55" i="8" s="1"/>
  <c r="AE56" i="8" s="1"/>
  <c r="AE57" i="8" s="1"/>
  <c r="AE58" i="8" s="1"/>
  <c r="AE59" i="8" s="1"/>
  <c r="AE60" i="8" s="1"/>
  <c r="AE61" i="8" s="1"/>
  <c r="AE62" i="8" s="1"/>
  <c r="AE63" i="8" s="1"/>
  <c r="AE64" i="8" s="1"/>
  <c r="AE65" i="8" s="1"/>
  <c r="AE66" i="8" s="1"/>
  <c r="AE67" i="8" s="1"/>
  <c r="AE68" i="8" s="1"/>
  <c r="AE69" i="8" s="1"/>
  <c r="AE70" i="8" s="1"/>
  <c r="AE71" i="8" s="1"/>
  <c r="AE72" i="8" s="1"/>
  <c r="AE73" i="8" s="1"/>
  <c r="AE74" i="8" s="1"/>
  <c r="AE75" i="8" s="1"/>
  <c r="AE76" i="8" s="1"/>
  <c r="AE77" i="8" s="1"/>
  <c r="AE78" i="8" s="1"/>
  <c r="AE79" i="8" s="1"/>
  <c r="AE80" i="8" s="1"/>
  <c r="AE81" i="8" s="1"/>
  <c r="AE82" i="8" s="1"/>
  <c r="AE83" i="8" s="1"/>
  <c r="AE84" i="8" s="1"/>
  <c r="AE85" i="8" s="1"/>
  <c r="AE86" i="8" s="1"/>
  <c r="AE87" i="8" s="1"/>
  <c r="AE88" i="8" s="1"/>
  <c r="AE89" i="8" s="1"/>
  <c r="AE90" i="8" s="1"/>
  <c r="AE91" i="8" s="1"/>
  <c r="AE92" i="8" s="1"/>
  <c r="AE93" i="8" s="1"/>
  <c r="AE94" i="8" s="1"/>
  <c r="AE95" i="8" s="1"/>
  <c r="AE96" i="8" s="1"/>
  <c r="AE97" i="8" s="1"/>
  <c r="AE98" i="8" s="1"/>
  <c r="AE99" i="8" s="1"/>
  <c r="AE100" i="8" s="1"/>
  <c r="AE101" i="8" s="1"/>
  <c r="AE102" i="8" s="1"/>
  <c r="AE103" i="8" s="1"/>
  <c r="AE104" i="8" s="1"/>
  <c r="AE105" i="8" s="1"/>
  <c r="AE106" i="8" s="1"/>
  <c r="AE107" i="8" s="1"/>
  <c r="AE108" i="8" s="1"/>
  <c r="AE109" i="8" s="1"/>
  <c r="AE110" i="8" s="1"/>
  <c r="AE111" i="8" s="1"/>
  <c r="AE112" i="8" s="1"/>
  <c r="AE113" i="8" s="1"/>
  <c r="AE114" i="8" s="1"/>
  <c r="AE115" i="8" s="1"/>
  <c r="AE116" i="8" s="1"/>
  <c r="AE117" i="8" s="1"/>
  <c r="AE118" i="8" s="1"/>
  <c r="AE119" i="8" s="1"/>
  <c r="AE120" i="8" s="1"/>
  <c r="AE121" i="8" s="1"/>
  <c r="AE122" i="8" s="1"/>
  <c r="AE123" i="8" s="1"/>
  <c r="AE124" i="8" s="1"/>
  <c r="AE125" i="8" s="1"/>
  <c r="AE126" i="8" s="1"/>
  <c r="AE127" i="8" s="1"/>
  <c r="AE128" i="8" s="1"/>
  <c r="AE129" i="8" s="1"/>
  <c r="AE130" i="8" s="1"/>
  <c r="AE131" i="8" s="1"/>
  <c r="AE132" i="8" s="1"/>
  <c r="AE133" i="8" s="1"/>
  <c r="AE134" i="8" s="1"/>
  <c r="AE135" i="8" s="1"/>
  <c r="AE136" i="8" s="1"/>
  <c r="AE137" i="8" s="1"/>
  <c r="AE138" i="8" s="1"/>
  <c r="AE139" i="8" s="1"/>
  <c r="AE140" i="8" s="1"/>
  <c r="AE141" i="8" s="1"/>
  <c r="AE142" i="8" s="1"/>
  <c r="AE143" i="8" s="1"/>
  <c r="AE144" i="8" s="1"/>
  <c r="AE145" i="8" s="1"/>
  <c r="AE146" i="8" s="1"/>
  <c r="AE147" i="8" s="1"/>
  <c r="AE148" i="8" s="1"/>
  <c r="AE149" i="8" s="1"/>
  <c r="AE150" i="8" s="1"/>
  <c r="AE151" i="8" s="1"/>
  <c r="AE152" i="8" s="1"/>
  <c r="AE153" i="8" s="1"/>
  <c r="AE154" i="8" s="1"/>
  <c r="AE155" i="8" s="1"/>
  <c r="AE156" i="8" s="1"/>
  <c r="AE157" i="8" s="1"/>
  <c r="AE158" i="8" s="1"/>
  <c r="AE159" i="8" s="1"/>
  <c r="AE160" i="8" s="1"/>
  <c r="AE161" i="8" s="1"/>
  <c r="AE162" i="8" s="1"/>
  <c r="AE163" i="8" s="1"/>
  <c r="AE164" i="8" s="1"/>
  <c r="AE165" i="8" s="1"/>
  <c r="AE166" i="8" s="1"/>
  <c r="AE167" i="8" s="1"/>
  <c r="AE168" i="8" s="1"/>
  <c r="AE169" i="8" s="1"/>
  <c r="AE170" i="8" s="1"/>
  <c r="AE171" i="8" s="1"/>
  <c r="AE172" i="8" s="1"/>
  <c r="AE173" i="8" s="1"/>
  <c r="AE174" i="8" s="1"/>
  <c r="AE175" i="8" s="1"/>
  <c r="AE176" i="8" s="1"/>
  <c r="AE177" i="8" s="1"/>
  <c r="AE178" i="8" s="1"/>
  <c r="AE179" i="8" s="1"/>
  <c r="AE180" i="8" s="1"/>
  <c r="AE181" i="8" s="1"/>
  <c r="AE182" i="8" s="1"/>
  <c r="AE183" i="8" s="1"/>
  <c r="AE184" i="8" s="1"/>
  <c r="AE185" i="8" s="1"/>
  <c r="AE186" i="8" s="1"/>
  <c r="AE187" i="8" s="1"/>
  <c r="AE188" i="8" s="1"/>
  <c r="AE189" i="8" s="1"/>
  <c r="AE190" i="8" s="1"/>
  <c r="AE191" i="8" s="1"/>
  <c r="AE192" i="8" s="1"/>
  <c r="AE193" i="8" s="1"/>
  <c r="AE194" i="8" s="1"/>
  <c r="AE195" i="8" s="1"/>
  <c r="AE196" i="8" s="1"/>
  <c r="AE197" i="8" s="1"/>
  <c r="AE198" i="8" s="1"/>
  <c r="AE199" i="8" s="1"/>
  <c r="AE200" i="8" s="1"/>
  <c r="AE201" i="8" s="1"/>
  <c r="BL8" i="8"/>
  <c r="AQ14" i="8"/>
  <c r="AQ23" i="8" s="1"/>
  <c r="AQ24" i="8" s="1"/>
  <c r="AQ25" i="8" s="1"/>
  <c r="AQ26" i="8" s="1"/>
  <c r="AQ27" i="8" s="1"/>
  <c r="AQ28" i="8" s="1"/>
  <c r="AQ29" i="8" s="1"/>
  <c r="AQ30" i="8" s="1"/>
  <c r="AQ31" i="8" s="1"/>
  <c r="AQ32" i="8" s="1"/>
  <c r="AQ33" i="8" s="1"/>
  <c r="AQ34" i="8" s="1"/>
  <c r="AQ35" i="8" s="1"/>
  <c r="AQ36" i="8" s="1"/>
  <c r="AQ37" i="8" s="1"/>
  <c r="AQ38" i="8" s="1"/>
  <c r="AQ39" i="8" s="1"/>
  <c r="AQ40" i="8" s="1"/>
  <c r="AQ41" i="8" s="1"/>
  <c r="AQ42" i="8" s="1"/>
  <c r="AQ43" i="8" s="1"/>
  <c r="AQ44" i="8" s="1"/>
  <c r="AQ45" i="8" s="1"/>
  <c r="AQ46" i="8" s="1"/>
  <c r="AQ47" i="8" s="1"/>
  <c r="AQ48" i="8" s="1"/>
  <c r="AQ49" i="8" s="1"/>
  <c r="AQ50" i="8" s="1"/>
  <c r="AQ51" i="8" s="1"/>
  <c r="AQ52" i="8" s="1"/>
  <c r="AQ53" i="8" s="1"/>
  <c r="AQ54" i="8" s="1"/>
  <c r="AQ55" i="8" s="1"/>
  <c r="AQ56" i="8" s="1"/>
  <c r="AQ57" i="8" s="1"/>
  <c r="AQ58" i="8" s="1"/>
  <c r="AQ59" i="8" s="1"/>
  <c r="AQ60" i="8" s="1"/>
  <c r="AQ61" i="8" s="1"/>
  <c r="AQ62" i="8" s="1"/>
  <c r="AQ63" i="8" s="1"/>
  <c r="AQ64" i="8" s="1"/>
  <c r="AQ65" i="8" s="1"/>
  <c r="AQ66" i="8" s="1"/>
  <c r="AQ67" i="8" s="1"/>
  <c r="AQ68" i="8" s="1"/>
  <c r="AQ69" i="8" s="1"/>
  <c r="AQ70" i="8" s="1"/>
  <c r="AQ71" i="8" s="1"/>
  <c r="AQ72" i="8" s="1"/>
  <c r="AQ73" i="8" s="1"/>
  <c r="AQ74" i="8" s="1"/>
  <c r="AQ75" i="8" s="1"/>
  <c r="AQ76" i="8" s="1"/>
  <c r="AQ77" i="8" s="1"/>
  <c r="AQ78" i="8" s="1"/>
  <c r="AQ79" i="8" s="1"/>
  <c r="AQ80" i="8" s="1"/>
  <c r="AQ81" i="8" s="1"/>
  <c r="AQ82" i="8" s="1"/>
  <c r="AQ83" i="8" s="1"/>
  <c r="AQ84" i="8" s="1"/>
  <c r="AQ85" i="8" s="1"/>
  <c r="AQ86" i="8" s="1"/>
  <c r="AQ87" i="8" s="1"/>
  <c r="AQ88" i="8" s="1"/>
  <c r="AQ89" i="8" s="1"/>
  <c r="AQ90" i="8" s="1"/>
  <c r="AQ91" i="8" s="1"/>
  <c r="AQ92" i="8" s="1"/>
  <c r="AQ93" i="8" s="1"/>
  <c r="AQ94" i="8" s="1"/>
  <c r="AQ95" i="8" s="1"/>
  <c r="AQ96" i="8" s="1"/>
  <c r="AQ97" i="8" s="1"/>
  <c r="AQ98" i="8" s="1"/>
  <c r="AQ99" i="8" s="1"/>
  <c r="AQ100" i="8" s="1"/>
  <c r="AQ101" i="8" s="1"/>
  <c r="AQ102" i="8" s="1"/>
  <c r="AQ103" i="8" s="1"/>
  <c r="AQ104" i="8" s="1"/>
  <c r="AQ105" i="8" s="1"/>
  <c r="AQ106" i="8" s="1"/>
  <c r="AQ107" i="8" s="1"/>
  <c r="AQ108" i="8" s="1"/>
  <c r="AQ109" i="8" s="1"/>
  <c r="AQ110" i="8" s="1"/>
  <c r="AQ111" i="8" s="1"/>
  <c r="AQ112" i="8" s="1"/>
  <c r="AQ113" i="8" s="1"/>
  <c r="AQ114" i="8" s="1"/>
  <c r="AQ115" i="8" s="1"/>
  <c r="AQ116" i="8" s="1"/>
  <c r="AQ117" i="8" s="1"/>
  <c r="AQ118" i="8" s="1"/>
  <c r="AQ119" i="8" s="1"/>
  <c r="AQ120" i="8" s="1"/>
  <c r="AQ121" i="8" s="1"/>
  <c r="AQ122" i="8" s="1"/>
  <c r="AQ123" i="8" s="1"/>
  <c r="AQ124" i="8" s="1"/>
  <c r="AQ125" i="8" s="1"/>
  <c r="AQ126" i="8" s="1"/>
  <c r="AQ127" i="8" s="1"/>
  <c r="AQ128" i="8" s="1"/>
  <c r="AQ129" i="8" s="1"/>
  <c r="AQ130" i="8" s="1"/>
  <c r="AQ131" i="8" s="1"/>
  <c r="AQ132" i="8" s="1"/>
  <c r="AQ133" i="8" s="1"/>
  <c r="AQ134" i="8" s="1"/>
  <c r="AQ135" i="8" s="1"/>
  <c r="AQ136" i="8" s="1"/>
  <c r="AQ137" i="8" s="1"/>
  <c r="AQ138" i="8" s="1"/>
  <c r="AQ139" i="8" s="1"/>
  <c r="AQ140" i="8" s="1"/>
  <c r="AQ141" i="8" s="1"/>
  <c r="AQ142" i="8" s="1"/>
  <c r="AQ143" i="8" s="1"/>
  <c r="AQ144" i="8" s="1"/>
  <c r="AQ145" i="8" s="1"/>
  <c r="AQ146" i="8" s="1"/>
  <c r="AQ147" i="8" s="1"/>
  <c r="AQ148" i="8" s="1"/>
  <c r="AQ149" i="8" s="1"/>
  <c r="AQ150" i="8" s="1"/>
  <c r="AQ151" i="8" s="1"/>
  <c r="AQ152" i="8" s="1"/>
  <c r="AQ153" i="8" s="1"/>
  <c r="AQ154" i="8" s="1"/>
  <c r="AQ155" i="8" s="1"/>
  <c r="AQ156" i="8" s="1"/>
  <c r="AQ157" i="8" s="1"/>
  <c r="AQ158" i="8" s="1"/>
  <c r="AQ159" i="8" s="1"/>
  <c r="AQ160" i="8" s="1"/>
  <c r="AQ161" i="8" s="1"/>
  <c r="AQ162" i="8" s="1"/>
  <c r="AQ163" i="8" s="1"/>
  <c r="AQ164" i="8" s="1"/>
  <c r="AQ165" i="8" s="1"/>
  <c r="AQ166" i="8" s="1"/>
  <c r="AQ167" i="8" s="1"/>
  <c r="AQ168" i="8" s="1"/>
  <c r="AQ169" i="8" s="1"/>
  <c r="AQ170" i="8" s="1"/>
  <c r="AQ171" i="8" s="1"/>
  <c r="AQ172" i="8" s="1"/>
  <c r="AQ173" i="8" s="1"/>
  <c r="AQ174" i="8" s="1"/>
  <c r="AQ175" i="8" s="1"/>
  <c r="AQ176" i="8" s="1"/>
  <c r="AQ177" i="8" s="1"/>
  <c r="AQ178" i="8" s="1"/>
  <c r="AQ179" i="8" s="1"/>
  <c r="AQ180" i="8" s="1"/>
  <c r="AQ181" i="8" s="1"/>
  <c r="AQ182" i="8" s="1"/>
  <c r="AQ183" i="8" s="1"/>
  <c r="AQ184" i="8" s="1"/>
  <c r="AQ185" i="8" s="1"/>
  <c r="AQ186" i="8" s="1"/>
  <c r="AQ187" i="8" s="1"/>
  <c r="AQ188" i="8" s="1"/>
  <c r="AQ189" i="8" s="1"/>
  <c r="AQ190" i="8" s="1"/>
  <c r="AQ191" i="8" s="1"/>
  <c r="AQ192" i="8" s="1"/>
  <c r="AQ193" i="8" s="1"/>
  <c r="AQ194" i="8" s="1"/>
  <c r="AQ195" i="8" s="1"/>
  <c r="AQ196" i="8" s="1"/>
  <c r="AQ197" i="8" s="1"/>
  <c r="AQ198" i="8" s="1"/>
  <c r="AQ199" i="8" s="1"/>
  <c r="AQ200" i="8" s="1"/>
  <c r="AQ201" i="8" s="1"/>
  <c r="BU8" i="8"/>
  <c r="BQ8" i="8"/>
  <c r="AC14" i="8"/>
  <c r="AC23" i="8" s="1"/>
  <c r="AC24" i="8" s="1"/>
  <c r="AC25" i="8" s="1"/>
  <c r="AC26" i="8" s="1"/>
  <c r="AC27" i="8" s="1"/>
  <c r="AC28" i="8" s="1"/>
  <c r="AC29" i="8" s="1"/>
  <c r="AC30" i="8" s="1"/>
  <c r="AC31" i="8" s="1"/>
  <c r="AC32" i="8" s="1"/>
  <c r="AC33" i="8" s="1"/>
  <c r="AC34" i="8" s="1"/>
  <c r="AC35" i="8" s="1"/>
  <c r="AC36" i="8" s="1"/>
  <c r="AC37" i="8" s="1"/>
  <c r="AC38" i="8" s="1"/>
  <c r="AC39" i="8" s="1"/>
  <c r="AC40" i="8" s="1"/>
  <c r="AC41" i="8" s="1"/>
  <c r="AC42" i="8" s="1"/>
  <c r="AC43" i="8" s="1"/>
  <c r="AC44" i="8" s="1"/>
  <c r="AC45" i="8" s="1"/>
  <c r="AC46" i="8" s="1"/>
  <c r="AC47" i="8" s="1"/>
  <c r="AC48" i="8" s="1"/>
  <c r="AC49" i="8" s="1"/>
  <c r="AC50" i="8" s="1"/>
  <c r="AC51" i="8" s="1"/>
  <c r="AC52" i="8" s="1"/>
  <c r="AC53" i="8" s="1"/>
  <c r="AC54" i="8" s="1"/>
  <c r="AC55" i="8" s="1"/>
  <c r="AC56" i="8" s="1"/>
  <c r="AC57" i="8" s="1"/>
  <c r="AC58" i="8" s="1"/>
  <c r="AC59" i="8" s="1"/>
  <c r="AC60" i="8" s="1"/>
  <c r="AC61" i="8" s="1"/>
  <c r="AC62" i="8" s="1"/>
  <c r="AC63" i="8" s="1"/>
  <c r="AC64" i="8" s="1"/>
  <c r="AC65" i="8" s="1"/>
  <c r="AC66" i="8" s="1"/>
  <c r="AC67" i="8" s="1"/>
  <c r="AC68" i="8" s="1"/>
  <c r="AC69" i="8" s="1"/>
  <c r="AC70" i="8" s="1"/>
  <c r="AC71" i="8" s="1"/>
  <c r="AC72" i="8" s="1"/>
  <c r="AC73" i="8" s="1"/>
  <c r="AC74" i="8" s="1"/>
  <c r="AC75" i="8" s="1"/>
  <c r="AC76" i="8" s="1"/>
  <c r="AC77" i="8" s="1"/>
  <c r="AC78" i="8" s="1"/>
  <c r="AC79" i="8" s="1"/>
  <c r="AC80" i="8" s="1"/>
  <c r="AC81" i="8" s="1"/>
  <c r="AC82" i="8" s="1"/>
  <c r="AC83" i="8" s="1"/>
  <c r="AC84" i="8" s="1"/>
  <c r="AC85" i="8" s="1"/>
  <c r="AC86" i="8" s="1"/>
  <c r="AC87" i="8" s="1"/>
  <c r="AC88" i="8" s="1"/>
  <c r="AC89" i="8" s="1"/>
  <c r="AC90" i="8" s="1"/>
  <c r="AC91" i="8" s="1"/>
  <c r="AC92" i="8" s="1"/>
  <c r="AC93" i="8" s="1"/>
  <c r="AC94" i="8" s="1"/>
  <c r="AC95" i="8" s="1"/>
  <c r="AC96" i="8" s="1"/>
  <c r="AC97" i="8" s="1"/>
  <c r="AC98" i="8" s="1"/>
  <c r="AC99" i="8" s="1"/>
  <c r="AC100" i="8" s="1"/>
  <c r="AC101" i="8" s="1"/>
  <c r="AC102" i="8" s="1"/>
  <c r="AC103" i="8" s="1"/>
  <c r="AC104" i="8" s="1"/>
  <c r="AC105" i="8" s="1"/>
  <c r="AC106" i="8" s="1"/>
  <c r="AC107" i="8" s="1"/>
  <c r="AC108" i="8" s="1"/>
  <c r="AC109" i="8" s="1"/>
  <c r="AC110" i="8" s="1"/>
  <c r="AC111" i="8" s="1"/>
  <c r="AC112" i="8" s="1"/>
  <c r="AC113" i="8" s="1"/>
  <c r="AC114" i="8" s="1"/>
  <c r="AC115" i="8" s="1"/>
  <c r="AC116" i="8" s="1"/>
  <c r="AC117" i="8" s="1"/>
  <c r="AC118" i="8" s="1"/>
  <c r="AC119" i="8" s="1"/>
  <c r="AC120" i="8" s="1"/>
  <c r="AC121" i="8" s="1"/>
  <c r="AC122" i="8" s="1"/>
  <c r="AC123" i="8" s="1"/>
  <c r="AC124" i="8" s="1"/>
  <c r="AC125" i="8" s="1"/>
  <c r="AC126" i="8" s="1"/>
  <c r="AC127" i="8" s="1"/>
  <c r="AC128" i="8" s="1"/>
  <c r="AC129" i="8" s="1"/>
  <c r="AC130" i="8" s="1"/>
  <c r="AC131" i="8" s="1"/>
  <c r="AC132" i="8" s="1"/>
  <c r="AC133" i="8" s="1"/>
  <c r="AC134" i="8" s="1"/>
  <c r="AC135" i="8" s="1"/>
  <c r="AC136" i="8" s="1"/>
  <c r="AC137" i="8" s="1"/>
  <c r="AC138" i="8" s="1"/>
  <c r="AC139" i="8" s="1"/>
  <c r="AC140" i="8" s="1"/>
  <c r="AC141" i="8" s="1"/>
  <c r="AC142" i="8" s="1"/>
  <c r="AC143" i="8" s="1"/>
  <c r="AC144" i="8" s="1"/>
  <c r="AC145" i="8" s="1"/>
  <c r="AC146" i="8" s="1"/>
  <c r="AC147" i="8" s="1"/>
  <c r="AC148" i="8" s="1"/>
  <c r="AC149" i="8" s="1"/>
  <c r="AC150" i="8" s="1"/>
  <c r="AC151" i="8" s="1"/>
  <c r="AC152" i="8" s="1"/>
  <c r="AC153" i="8" s="1"/>
  <c r="AC154" i="8" s="1"/>
  <c r="AC155" i="8" s="1"/>
  <c r="AC156" i="8" s="1"/>
  <c r="AC157" i="8" s="1"/>
  <c r="AC158" i="8" s="1"/>
  <c r="AC159" i="8" s="1"/>
  <c r="AC160" i="8" s="1"/>
  <c r="AC161" i="8" s="1"/>
  <c r="AC162" i="8" s="1"/>
  <c r="AC163" i="8" s="1"/>
  <c r="AC164" i="8" s="1"/>
  <c r="AC165" i="8" s="1"/>
  <c r="AC166" i="8" s="1"/>
  <c r="AC167" i="8" s="1"/>
  <c r="AC168" i="8" s="1"/>
  <c r="AC169" i="8" s="1"/>
  <c r="AC170" i="8" s="1"/>
  <c r="AC171" i="8" s="1"/>
  <c r="AC172" i="8" s="1"/>
  <c r="AC173" i="8" s="1"/>
  <c r="AC174" i="8" s="1"/>
  <c r="AC175" i="8" s="1"/>
  <c r="AC176" i="8" s="1"/>
  <c r="AC177" i="8" s="1"/>
  <c r="AC178" i="8" s="1"/>
  <c r="AC179" i="8" s="1"/>
  <c r="AC180" i="8" s="1"/>
  <c r="AC181" i="8" s="1"/>
  <c r="AC182" i="8" s="1"/>
  <c r="AC183" i="8" s="1"/>
  <c r="AC184" i="8" s="1"/>
  <c r="AC185" i="8" s="1"/>
  <c r="AC186" i="8" s="1"/>
  <c r="AC187" i="8" s="1"/>
  <c r="AC188" i="8" s="1"/>
  <c r="AC189" i="8" s="1"/>
  <c r="AC190" i="8" s="1"/>
  <c r="AC191" i="8" s="1"/>
  <c r="AC192" i="8" s="1"/>
  <c r="AC193" i="8" s="1"/>
  <c r="AC194" i="8" s="1"/>
  <c r="AC195" i="8" s="1"/>
  <c r="AC196" i="8" s="1"/>
  <c r="AC197" i="8" s="1"/>
  <c r="AC198" i="8" s="1"/>
  <c r="AC199" i="8" s="1"/>
  <c r="AC200" i="8" s="1"/>
  <c r="AC201" i="8" s="1"/>
  <c r="AW204" i="15"/>
  <c r="AW165" i="15"/>
  <c r="AW166" i="15" s="1"/>
  <c r="AW167" i="15" s="1"/>
  <c r="AW168" i="15" s="1"/>
  <c r="AW169" i="15" s="1"/>
  <c r="AW170" i="15" s="1"/>
  <c r="AW171" i="15" s="1"/>
  <c r="AW172" i="15" s="1"/>
  <c r="AW173" i="15" s="1"/>
  <c r="AW174" i="15" s="1"/>
  <c r="AW175" i="15" s="1"/>
  <c r="AW176" i="15" s="1"/>
  <c r="AW177" i="15" s="1"/>
  <c r="AW178" i="15" s="1"/>
  <c r="AW179" i="15" s="1"/>
  <c r="AW180" i="15" s="1"/>
  <c r="AW181" i="15" s="1"/>
  <c r="AW182" i="15" s="1"/>
  <c r="AW183" i="15" s="1"/>
  <c r="AW184" i="15" s="1"/>
  <c r="AW185" i="15" s="1"/>
  <c r="AW186" i="15" s="1"/>
  <c r="AW187" i="15" s="1"/>
  <c r="AW188" i="15" s="1"/>
  <c r="AW189" i="15" s="1"/>
  <c r="AW190" i="15" s="1"/>
  <c r="AW191" i="15" s="1"/>
  <c r="AW192" i="15" s="1"/>
  <c r="AW193" i="15" s="1"/>
  <c r="AW194" i="15" s="1"/>
  <c r="AW195" i="15" s="1"/>
  <c r="AW196" i="15" s="1"/>
  <c r="AW197" i="15" s="1"/>
  <c r="AW198" i="15" s="1"/>
  <c r="AW199" i="15" s="1"/>
  <c r="AW200" i="15" s="1"/>
  <c r="AW201" i="15" s="1"/>
  <c r="BQ204" i="15"/>
  <c r="BQ165" i="15"/>
  <c r="BQ166" i="15" s="1"/>
  <c r="BQ167" i="15" s="1"/>
  <c r="BQ168" i="15" s="1"/>
  <c r="BQ169" i="15" s="1"/>
  <c r="BQ170" i="15" s="1"/>
  <c r="BQ171" i="15" s="1"/>
  <c r="BQ172" i="15" s="1"/>
  <c r="BQ173" i="15" s="1"/>
  <c r="BQ174" i="15" s="1"/>
  <c r="BQ175" i="15" s="1"/>
  <c r="BQ176" i="15" s="1"/>
  <c r="BQ177" i="15" s="1"/>
  <c r="BQ178" i="15" s="1"/>
  <c r="BQ179" i="15" s="1"/>
  <c r="BQ180" i="15" s="1"/>
  <c r="BQ181" i="15" s="1"/>
  <c r="BQ182" i="15" s="1"/>
  <c r="BQ183" i="15" s="1"/>
  <c r="BQ184" i="15" s="1"/>
  <c r="BQ185" i="15" s="1"/>
  <c r="BQ186" i="15" s="1"/>
  <c r="BQ187" i="15" s="1"/>
  <c r="BQ188" i="15" s="1"/>
  <c r="BQ189" i="15" s="1"/>
  <c r="BQ190" i="15" s="1"/>
  <c r="BQ191" i="15" s="1"/>
  <c r="BQ192" i="15" s="1"/>
  <c r="BQ193" i="15" s="1"/>
  <c r="BQ194" i="15" s="1"/>
  <c r="BQ195" i="15" s="1"/>
  <c r="BQ196" i="15" s="1"/>
  <c r="BQ197" i="15" s="1"/>
  <c r="BQ198" i="15" s="1"/>
  <c r="BQ199" i="15" s="1"/>
  <c r="BQ200" i="15" s="1"/>
  <c r="BQ201" i="15" s="1"/>
  <c r="BP204" i="15"/>
  <c r="BP165" i="15"/>
  <c r="BP166" i="15" s="1"/>
  <c r="BP167" i="15" s="1"/>
  <c r="BP168" i="15" s="1"/>
  <c r="BP169" i="15" s="1"/>
  <c r="BP170" i="15" s="1"/>
  <c r="BP171" i="15" s="1"/>
  <c r="BP172" i="15" s="1"/>
  <c r="BP173" i="15" s="1"/>
  <c r="BP174" i="15" s="1"/>
  <c r="BP175" i="15" s="1"/>
  <c r="BP176" i="15" s="1"/>
  <c r="BP177" i="15" s="1"/>
  <c r="BP178" i="15" s="1"/>
  <c r="BP179" i="15" s="1"/>
  <c r="BP180" i="15" s="1"/>
  <c r="BP181" i="15" s="1"/>
  <c r="BP182" i="15" s="1"/>
  <c r="BP183" i="15" s="1"/>
  <c r="BP184" i="15" s="1"/>
  <c r="BP185" i="15" s="1"/>
  <c r="BP186" i="15" s="1"/>
  <c r="BP187" i="15" s="1"/>
  <c r="BP188" i="15" s="1"/>
  <c r="BP189" i="15" s="1"/>
  <c r="BP190" i="15" s="1"/>
  <c r="BP191" i="15" s="1"/>
  <c r="BP192" i="15" s="1"/>
  <c r="BP193" i="15" s="1"/>
  <c r="BP194" i="15" s="1"/>
  <c r="BP195" i="15" s="1"/>
  <c r="BP196" i="15" s="1"/>
  <c r="BP197" i="15" s="1"/>
  <c r="BP198" i="15" s="1"/>
  <c r="BP199" i="15" s="1"/>
  <c r="BP200" i="15" s="1"/>
  <c r="BP201" i="15" s="1"/>
  <c r="AV204" i="15"/>
  <c r="AV165" i="15"/>
  <c r="AV166" i="15" s="1"/>
  <c r="AV167" i="15" s="1"/>
  <c r="AV168" i="15" s="1"/>
  <c r="AV169" i="15" s="1"/>
  <c r="AV170" i="15" s="1"/>
  <c r="AV171" i="15" s="1"/>
  <c r="AV172" i="15" s="1"/>
  <c r="AV173" i="15" s="1"/>
  <c r="AV174" i="15" s="1"/>
  <c r="AV175" i="15" s="1"/>
  <c r="AV176" i="15" s="1"/>
  <c r="AV177" i="15" s="1"/>
  <c r="AV178" i="15" s="1"/>
  <c r="AV179" i="15" s="1"/>
  <c r="AV180" i="15" s="1"/>
  <c r="AV181" i="15" s="1"/>
  <c r="AV182" i="15" s="1"/>
  <c r="AV183" i="15" s="1"/>
  <c r="AV184" i="15" s="1"/>
  <c r="AV185" i="15" s="1"/>
  <c r="AV186" i="15" s="1"/>
  <c r="AV187" i="15" s="1"/>
  <c r="AV188" i="15" s="1"/>
  <c r="AV189" i="15" s="1"/>
  <c r="AV190" i="15" s="1"/>
  <c r="AV191" i="15" s="1"/>
  <c r="AV192" i="15" s="1"/>
  <c r="AV193" i="15" s="1"/>
  <c r="AV194" i="15" s="1"/>
  <c r="AV195" i="15" s="1"/>
  <c r="AV196" i="15" s="1"/>
  <c r="AV197" i="15" s="1"/>
  <c r="AV198" i="15" s="1"/>
  <c r="AV199" i="15" s="1"/>
  <c r="AV200" i="15" s="1"/>
  <c r="AV201" i="15" s="1"/>
  <c r="AN204" i="15"/>
  <c r="AN165" i="15"/>
  <c r="AN166" i="15" s="1"/>
  <c r="AN167" i="15" s="1"/>
  <c r="AN168" i="15" s="1"/>
  <c r="AN169" i="15" s="1"/>
  <c r="AN170" i="15" s="1"/>
  <c r="AN171" i="15" s="1"/>
  <c r="AN172" i="15" s="1"/>
  <c r="AN173" i="15" s="1"/>
  <c r="AN174" i="15" s="1"/>
  <c r="AN175" i="15" s="1"/>
  <c r="AN176" i="15" s="1"/>
  <c r="AN177" i="15" s="1"/>
  <c r="AN178" i="15" s="1"/>
  <c r="AN179" i="15" s="1"/>
  <c r="AN180" i="15" s="1"/>
  <c r="AN181" i="15" s="1"/>
  <c r="AN182" i="15" s="1"/>
  <c r="AN183" i="15" s="1"/>
  <c r="AN184" i="15" s="1"/>
  <c r="AN185" i="15" s="1"/>
  <c r="AN186" i="15" s="1"/>
  <c r="AN187" i="15" s="1"/>
  <c r="AN188" i="15" s="1"/>
  <c r="AN189" i="15" s="1"/>
  <c r="AN190" i="15" s="1"/>
  <c r="AN191" i="15" s="1"/>
  <c r="AN192" i="15" s="1"/>
  <c r="AN193" i="15" s="1"/>
  <c r="AN194" i="15" s="1"/>
  <c r="AN195" i="15" s="1"/>
  <c r="AN196" i="15" s="1"/>
  <c r="AN197" i="15" s="1"/>
  <c r="AN198" i="15" s="1"/>
  <c r="AN199" i="15" s="1"/>
  <c r="AN200" i="15" s="1"/>
  <c r="AN201" i="15" s="1"/>
  <c r="AJ204" i="15"/>
  <c r="AJ165" i="15"/>
  <c r="AJ166" i="15" s="1"/>
  <c r="AJ167" i="15" s="1"/>
  <c r="AJ168" i="15" s="1"/>
  <c r="AJ169" i="15" s="1"/>
  <c r="AJ170" i="15" s="1"/>
  <c r="AJ171" i="15" s="1"/>
  <c r="AJ172" i="15" s="1"/>
  <c r="AJ173" i="15" s="1"/>
  <c r="AJ174" i="15" s="1"/>
  <c r="AJ175" i="15" s="1"/>
  <c r="AJ176" i="15" s="1"/>
  <c r="AJ177" i="15" s="1"/>
  <c r="AJ178" i="15" s="1"/>
  <c r="AJ179" i="15" s="1"/>
  <c r="AJ180" i="15" s="1"/>
  <c r="AJ181" i="15" s="1"/>
  <c r="AJ182" i="15" s="1"/>
  <c r="AJ183" i="15" s="1"/>
  <c r="AJ184" i="15" s="1"/>
  <c r="AJ185" i="15" s="1"/>
  <c r="AJ186" i="15" s="1"/>
  <c r="AJ187" i="15" s="1"/>
  <c r="AJ188" i="15" s="1"/>
  <c r="AJ189" i="15" s="1"/>
  <c r="AJ190" i="15" s="1"/>
  <c r="AJ191" i="15" s="1"/>
  <c r="AJ192" i="15" s="1"/>
  <c r="AJ193" i="15" s="1"/>
  <c r="AJ194" i="15" s="1"/>
  <c r="AJ195" i="15" s="1"/>
  <c r="AJ196" i="15" s="1"/>
  <c r="AJ197" i="15" s="1"/>
  <c r="AJ198" i="15" s="1"/>
  <c r="AJ199" i="15" s="1"/>
  <c r="AJ200" i="15" s="1"/>
  <c r="AJ201" i="15" s="1"/>
  <c r="AQ204" i="15"/>
  <c r="AQ165" i="15"/>
  <c r="AQ166" i="15" s="1"/>
  <c r="AQ167" i="15" s="1"/>
  <c r="AQ168" i="15" s="1"/>
  <c r="AQ169" i="15" s="1"/>
  <c r="AQ170" i="15" s="1"/>
  <c r="AQ171" i="15" s="1"/>
  <c r="AQ172" i="15" s="1"/>
  <c r="AQ173" i="15" s="1"/>
  <c r="AQ174" i="15" s="1"/>
  <c r="AQ175" i="15" s="1"/>
  <c r="AQ176" i="15" s="1"/>
  <c r="AQ177" i="15" s="1"/>
  <c r="AQ178" i="15" s="1"/>
  <c r="AQ179" i="15" s="1"/>
  <c r="AQ180" i="15" s="1"/>
  <c r="AQ181" i="15" s="1"/>
  <c r="AQ182" i="15" s="1"/>
  <c r="AQ183" i="15" s="1"/>
  <c r="AQ184" i="15" s="1"/>
  <c r="AQ185" i="15" s="1"/>
  <c r="AQ186" i="15" s="1"/>
  <c r="AQ187" i="15" s="1"/>
  <c r="AQ188" i="15" s="1"/>
  <c r="AQ189" i="15" s="1"/>
  <c r="AQ190" i="15" s="1"/>
  <c r="AQ191" i="15" s="1"/>
  <c r="AQ192" i="15" s="1"/>
  <c r="AQ193" i="15" s="1"/>
  <c r="AQ194" i="15" s="1"/>
  <c r="AQ195" i="15" s="1"/>
  <c r="AQ196" i="15" s="1"/>
  <c r="AQ197" i="15" s="1"/>
  <c r="AQ198" i="15" s="1"/>
  <c r="AQ199" i="15" s="1"/>
  <c r="AQ200" i="15" s="1"/>
  <c r="AQ201" i="15" s="1"/>
  <c r="AA204" i="15"/>
  <c r="AA165" i="15"/>
  <c r="AA166" i="15" s="1"/>
  <c r="AA167" i="15" s="1"/>
  <c r="AA168" i="15" s="1"/>
  <c r="AA169" i="15" s="1"/>
  <c r="AA170" i="15" s="1"/>
  <c r="AA171" i="15" s="1"/>
  <c r="AA172" i="15" s="1"/>
  <c r="AA173" i="15" s="1"/>
  <c r="AA174" i="15" s="1"/>
  <c r="AA175" i="15" s="1"/>
  <c r="AA176" i="15" s="1"/>
  <c r="AA177" i="15" s="1"/>
  <c r="AA178" i="15" s="1"/>
  <c r="AA179" i="15" s="1"/>
  <c r="AA180" i="15" s="1"/>
  <c r="AA181" i="15" s="1"/>
  <c r="AA182" i="15" s="1"/>
  <c r="AA183" i="15" s="1"/>
  <c r="AA184" i="15" s="1"/>
  <c r="AA185" i="15" s="1"/>
  <c r="AA186" i="15" s="1"/>
  <c r="AA187" i="15" s="1"/>
  <c r="AA188" i="15" s="1"/>
  <c r="AA189" i="15" s="1"/>
  <c r="AA190" i="15" s="1"/>
  <c r="AA191" i="15" s="1"/>
  <c r="AA192" i="15" s="1"/>
  <c r="AA193" i="15" s="1"/>
  <c r="AA194" i="15" s="1"/>
  <c r="AA195" i="15" s="1"/>
  <c r="AA196" i="15" s="1"/>
  <c r="AA197" i="15" s="1"/>
  <c r="AA198" i="15" s="1"/>
  <c r="AA199" i="15" s="1"/>
  <c r="AA200" i="15" s="1"/>
  <c r="AA201" i="15" s="1"/>
  <c r="AH204" i="15"/>
  <c r="AH165" i="15"/>
  <c r="AH166" i="15" s="1"/>
  <c r="AH167" i="15" s="1"/>
  <c r="AH168" i="15" s="1"/>
  <c r="AH169" i="15" s="1"/>
  <c r="AH170" i="15" s="1"/>
  <c r="AH171" i="15" s="1"/>
  <c r="AH172" i="15" s="1"/>
  <c r="AH173" i="15" s="1"/>
  <c r="AH174" i="15" s="1"/>
  <c r="AH175" i="15" s="1"/>
  <c r="AH176" i="15" s="1"/>
  <c r="AH177" i="15" s="1"/>
  <c r="AH178" i="15" s="1"/>
  <c r="AH179" i="15" s="1"/>
  <c r="AH180" i="15" s="1"/>
  <c r="AH181" i="15" s="1"/>
  <c r="AH182" i="15" s="1"/>
  <c r="AH183" i="15" s="1"/>
  <c r="AH184" i="15" s="1"/>
  <c r="AH185" i="15" s="1"/>
  <c r="AH186" i="15" s="1"/>
  <c r="AH187" i="15" s="1"/>
  <c r="AH188" i="15" s="1"/>
  <c r="AH189" i="15" s="1"/>
  <c r="AH190" i="15" s="1"/>
  <c r="AH191" i="15" s="1"/>
  <c r="AH192" i="15" s="1"/>
  <c r="AH193" i="15" s="1"/>
  <c r="AH194" i="15" s="1"/>
  <c r="AH195" i="15" s="1"/>
  <c r="AH196" i="15" s="1"/>
  <c r="AH197" i="15" s="1"/>
  <c r="AH198" i="15" s="1"/>
  <c r="AH199" i="15" s="1"/>
  <c r="AH200" i="15" s="1"/>
  <c r="AH201" i="15" s="1"/>
  <c r="AK204" i="15"/>
  <c r="AK165" i="15"/>
  <c r="AK166" i="15" s="1"/>
  <c r="AK167" i="15" s="1"/>
  <c r="AK168" i="15" s="1"/>
  <c r="AK169" i="15" s="1"/>
  <c r="AK170" i="15" s="1"/>
  <c r="AK171" i="15" s="1"/>
  <c r="AK172" i="15" s="1"/>
  <c r="AK173" i="15" s="1"/>
  <c r="AK174" i="15" s="1"/>
  <c r="AK175" i="15" s="1"/>
  <c r="AK176" i="15" s="1"/>
  <c r="AK177" i="15" s="1"/>
  <c r="AK178" i="15" s="1"/>
  <c r="AK179" i="15" s="1"/>
  <c r="AK180" i="15" s="1"/>
  <c r="AK181" i="15" s="1"/>
  <c r="AK182" i="15" s="1"/>
  <c r="AK183" i="15" s="1"/>
  <c r="AK184" i="15" s="1"/>
  <c r="AK185" i="15" s="1"/>
  <c r="AK186" i="15" s="1"/>
  <c r="AK187" i="15" s="1"/>
  <c r="AK188" i="15" s="1"/>
  <c r="AK189" i="15" s="1"/>
  <c r="AK190" i="15" s="1"/>
  <c r="AK191" i="15" s="1"/>
  <c r="AK192" i="15" s="1"/>
  <c r="AK193" i="15" s="1"/>
  <c r="AK194" i="15" s="1"/>
  <c r="AK195" i="15" s="1"/>
  <c r="AK196" i="15" s="1"/>
  <c r="AK197" i="15" s="1"/>
  <c r="AK198" i="15" s="1"/>
  <c r="AK199" i="15" s="1"/>
  <c r="AK200" i="15" s="1"/>
  <c r="AK201" i="15" s="1"/>
  <c r="AL204" i="15"/>
  <c r="AL165" i="15"/>
  <c r="AL166" i="15" s="1"/>
  <c r="AL167" i="15" s="1"/>
  <c r="AL168" i="15" s="1"/>
  <c r="AL169" i="15" s="1"/>
  <c r="AL170" i="15" s="1"/>
  <c r="AL171" i="15" s="1"/>
  <c r="AL172" i="15" s="1"/>
  <c r="AL173" i="15" s="1"/>
  <c r="AL174" i="15" s="1"/>
  <c r="AL175" i="15" s="1"/>
  <c r="AL176" i="15" s="1"/>
  <c r="AL177" i="15" s="1"/>
  <c r="AL178" i="15" s="1"/>
  <c r="AL179" i="15" s="1"/>
  <c r="AL180" i="15" s="1"/>
  <c r="AL181" i="15" s="1"/>
  <c r="AL182" i="15" s="1"/>
  <c r="AL183" i="15" s="1"/>
  <c r="AL184" i="15" s="1"/>
  <c r="AL185" i="15" s="1"/>
  <c r="AL186" i="15" s="1"/>
  <c r="AL187" i="15" s="1"/>
  <c r="AL188" i="15" s="1"/>
  <c r="AL189" i="15" s="1"/>
  <c r="AL190" i="15" s="1"/>
  <c r="AL191" i="15" s="1"/>
  <c r="AL192" i="15" s="1"/>
  <c r="AL193" i="15" s="1"/>
  <c r="AL194" i="15" s="1"/>
  <c r="AL195" i="15" s="1"/>
  <c r="AL196" i="15" s="1"/>
  <c r="AL197" i="15" s="1"/>
  <c r="AL198" i="15" s="1"/>
  <c r="AL199" i="15" s="1"/>
  <c r="AL200" i="15" s="1"/>
  <c r="AL201" i="15" s="1"/>
  <c r="BT204" i="15"/>
  <c r="BT165" i="15"/>
  <c r="BT166" i="15" s="1"/>
  <c r="BT167" i="15" s="1"/>
  <c r="BT168" i="15" s="1"/>
  <c r="BT169" i="15" s="1"/>
  <c r="BT170" i="15" s="1"/>
  <c r="BT171" i="15" s="1"/>
  <c r="BT172" i="15" s="1"/>
  <c r="BT173" i="15" s="1"/>
  <c r="BT174" i="15" s="1"/>
  <c r="BT175" i="15" s="1"/>
  <c r="BT176" i="15" s="1"/>
  <c r="BT177" i="15" s="1"/>
  <c r="BT178" i="15" s="1"/>
  <c r="BT179" i="15" s="1"/>
  <c r="BT180" i="15" s="1"/>
  <c r="BT181" i="15" s="1"/>
  <c r="BT182" i="15" s="1"/>
  <c r="BT183" i="15" s="1"/>
  <c r="BT184" i="15" s="1"/>
  <c r="BT185" i="15" s="1"/>
  <c r="BT186" i="15" s="1"/>
  <c r="BT187" i="15" s="1"/>
  <c r="BT188" i="15" s="1"/>
  <c r="BT189" i="15" s="1"/>
  <c r="BT190" i="15" s="1"/>
  <c r="BT191" i="15" s="1"/>
  <c r="BT192" i="15" s="1"/>
  <c r="BT193" i="15" s="1"/>
  <c r="BT194" i="15" s="1"/>
  <c r="BT195" i="15" s="1"/>
  <c r="BT196" i="15" s="1"/>
  <c r="BT197" i="15" s="1"/>
  <c r="BT198" i="15" s="1"/>
  <c r="BT199" i="15" s="1"/>
  <c r="BT200" i="15" s="1"/>
  <c r="BT201" i="15" s="1"/>
  <c r="AT14" i="8"/>
  <c r="AT23" i="8" s="1"/>
  <c r="AT24" i="8" s="1"/>
  <c r="AT25" i="8" s="1"/>
  <c r="AT26" i="8" s="1"/>
  <c r="AT27" i="8" s="1"/>
  <c r="AT28" i="8" s="1"/>
  <c r="AT29" i="8" s="1"/>
  <c r="AT30" i="8" s="1"/>
  <c r="AT31" i="8" s="1"/>
  <c r="AT32" i="8" s="1"/>
  <c r="AT33" i="8" s="1"/>
  <c r="AT34" i="8" s="1"/>
  <c r="AT35" i="8" s="1"/>
  <c r="AT36" i="8" s="1"/>
  <c r="AT37" i="8" s="1"/>
  <c r="AT38" i="8" s="1"/>
  <c r="AT39" i="8" s="1"/>
  <c r="AT40" i="8" s="1"/>
  <c r="AT41" i="8" s="1"/>
  <c r="AT42" i="8" s="1"/>
  <c r="AT43" i="8" s="1"/>
  <c r="AT44" i="8" s="1"/>
  <c r="AT45" i="8" s="1"/>
  <c r="AT46" i="8" s="1"/>
  <c r="AT47" i="8" s="1"/>
  <c r="AT48" i="8" s="1"/>
  <c r="AT49" i="8" s="1"/>
  <c r="AT50" i="8" s="1"/>
  <c r="AT51" i="8" s="1"/>
  <c r="AT52" i="8" s="1"/>
  <c r="AT53" i="8" s="1"/>
  <c r="AT54" i="8" s="1"/>
  <c r="AT55" i="8" s="1"/>
  <c r="AT56" i="8" s="1"/>
  <c r="AT57" i="8" s="1"/>
  <c r="AT58" i="8" s="1"/>
  <c r="AT59" i="8" s="1"/>
  <c r="AT60" i="8" s="1"/>
  <c r="AT61" i="8" s="1"/>
  <c r="AT62" i="8" s="1"/>
  <c r="AT63" i="8" s="1"/>
  <c r="AT64" i="8" s="1"/>
  <c r="AT65" i="8" s="1"/>
  <c r="AT66" i="8" s="1"/>
  <c r="AT67" i="8" s="1"/>
  <c r="AT68" i="8" s="1"/>
  <c r="AT69" i="8" s="1"/>
  <c r="AT70" i="8" s="1"/>
  <c r="AT71" i="8" s="1"/>
  <c r="AT72" i="8" s="1"/>
  <c r="AT73" i="8" s="1"/>
  <c r="AT74" i="8" s="1"/>
  <c r="AT75" i="8" s="1"/>
  <c r="AT76" i="8" s="1"/>
  <c r="AT77" i="8" s="1"/>
  <c r="AT78" i="8" s="1"/>
  <c r="AT79" i="8" s="1"/>
  <c r="AT80" i="8" s="1"/>
  <c r="AT81" i="8" s="1"/>
  <c r="AT82" i="8" s="1"/>
  <c r="AT83" i="8" s="1"/>
  <c r="AT84" i="8" s="1"/>
  <c r="AT85" i="8" s="1"/>
  <c r="AT86" i="8" s="1"/>
  <c r="AT87" i="8" s="1"/>
  <c r="AT88" i="8" s="1"/>
  <c r="AT89" i="8" s="1"/>
  <c r="AT90" i="8" s="1"/>
  <c r="AT91" i="8" s="1"/>
  <c r="AT92" i="8" s="1"/>
  <c r="AT93" i="8" s="1"/>
  <c r="AT94" i="8" s="1"/>
  <c r="AT95" i="8" s="1"/>
  <c r="AT96" i="8" s="1"/>
  <c r="AT97" i="8" s="1"/>
  <c r="AT98" i="8" s="1"/>
  <c r="AT99" i="8" s="1"/>
  <c r="AT100" i="8" s="1"/>
  <c r="AT101" i="8" s="1"/>
  <c r="AT102" i="8" s="1"/>
  <c r="AT103" i="8" s="1"/>
  <c r="AT104" i="8" s="1"/>
  <c r="AT105" i="8" s="1"/>
  <c r="AT106" i="8" s="1"/>
  <c r="AT107" i="8" s="1"/>
  <c r="AT108" i="8" s="1"/>
  <c r="AT109" i="8" s="1"/>
  <c r="AT110" i="8" s="1"/>
  <c r="AT111" i="8" s="1"/>
  <c r="AT112" i="8" s="1"/>
  <c r="AT113" i="8" s="1"/>
  <c r="AT114" i="8" s="1"/>
  <c r="AT115" i="8" s="1"/>
  <c r="AT116" i="8" s="1"/>
  <c r="AT117" i="8" s="1"/>
  <c r="AT118" i="8" s="1"/>
  <c r="AT119" i="8" s="1"/>
  <c r="AT120" i="8" s="1"/>
  <c r="AT121" i="8" s="1"/>
  <c r="AT122" i="8" s="1"/>
  <c r="AT123" i="8" s="1"/>
  <c r="AT124" i="8" s="1"/>
  <c r="AT125" i="8" s="1"/>
  <c r="AT126" i="8" s="1"/>
  <c r="AT127" i="8" s="1"/>
  <c r="AT128" i="8" s="1"/>
  <c r="AT129" i="8" s="1"/>
  <c r="AT130" i="8" s="1"/>
  <c r="AT131" i="8" s="1"/>
  <c r="AT132" i="8" s="1"/>
  <c r="AT133" i="8" s="1"/>
  <c r="AT134" i="8" s="1"/>
  <c r="AT135" i="8" s="1"/>
  <c r="AT136" i="8" s="1"/>
  <c r="AT137" i="8" s="1"/>
  <c r="AT138" i="8" s="1"/>
  <c r="AT139" i="8" s="1"/>
  <c r="AT140" i="8" s="1"/>
  <c r="AT141" i="8" s="1"/>
  <c r="AT142" i="8" s="1"/>
  <c r="AT143" i="8" s="1"/>
  <c r="AT144" i="8" s="1"/>
  <c r="AT145" i="8" s="1"/>
  <c r="AT146" i="8" s="1"/>
  <c r="AT147" i="8" s="1"/>
  <c r="AT148" i="8" s="1"/>
  <c r="AT149" i="8" s="1"/>
  <c r="AT150" i="8" s="1"/>
  <c r="AT151" i="8" s="1"/>
  <c r="AT152" i="8" s="1"/>
  <c r="AT153" i="8" s="1"/>
  <c r="AT154" i="8" s="1"/>
  <c r="AT155" i="8" s="1"/>
  <c r="AT156" i="8" s="1"/>
  <c r="AT157" i="8" s="1"/>
  <c r="AT158" i="8" s="1"/>
  <c r="AT159" i="8" s="1"/>
  <c r="AT160" i="8" s="1"/>
  <c r="AT161" i="8" s="1"/>
  <c r="AT162" i="8" s="1"/>
  <c r="AT163" i="8" s="1"/>
  <c r="AT164" i="8" s="1"/>
  <c r="AT165" i="8" s="1"/>
  <c r="AT166" i="8" s="1"/>
  <c r="AT167" i="8" s="1"/>
  <c r="AT168" i="8" s="1"/>
  <c r="AT169" i="8" s="1"/>
  <c r="AT170" i="8" s="1"/>
  <c r="AT171" i="8" s="1"/>
  <c r="AT172" i="8" s="1"/>
  <c r="AT173" i="8" s="1"/>
  <c r="AT174" i="8" s="1"/>
  <c r="AT175" i="8" s="1"/>
  <c r="AT176" i="8" s="1"/>
  <c r="AT177" i="8" s="1"/>
  <c r="AT178" i="8" s="1"/>
  <c r="AT179" i="8" s="1"/>
  <c r="AT180" i="8" s="1"/>
  <c r="AT181" i="8" s="1"/>
  <c r="AT182" i="8" s="1"/>
  <c r="AT183" i="8" s="1"/>
  <c r="AT184" i="8" s="1"/>
  <c r="AT185" i="8" s="1"/>
  <c r="AT186" i="8" s="1"/>
  <c r="AT187" i="8" s="1"/>
  <c r="AT188" i="8" s="1"/>
  <c r="AT189" i="8" s="1"/>
  <c r="AT190" i="8" s="1"/>
  <c r="AT191" i="8" s="1"/>
  <c r="AT192" i="8" s="1"/>
  <c r="AT193" i="8" s="1"/>
  <c r="AT194" i="8" s="1"/>
  <c r="AT195" i="8" s="1"/>
  <c r="AT196" i="8" s="1"/>
  <c r="AT197" i="8" s="1"/>
  <c r="AT198" i="8" s="1"/>
  <c r="AT199" i="8" s="1"/>
  <c r="AT200" i="8" s="1"/>
  <c r="AT201" i="8" s="1"/>
  <c r="BG28" i="15"/>
  <c r="BG29" i="15" s="1"/>
  <c r="BG30" i="15" s="1"/>
  <c r="BG31" i="15" s="1"/>
  <c r="BG32" i="15" s="1"/>
  <c r="BG33" i="15" s="1"/>
  <c r="BG34" i="15" s="1"/>
  <c r="BG35" i="15" s="1"/>
  <c r="BG36" i="15" s="1"/>
  <c r="BG37" i="15" s="1"/>
  <c r="BG38" i="15" s="1"/>
  <c r="BG39" i="15" s="1"/>
  <c r="BG40" i="15" s="1"/>
  <c r="BG41" i="15" s="1"/>
  <c r="BG42" i="15" s="1"/>
  <c r="BG43" i="15" s="1"/>
  <c r="BG44" i="15" s="1"/>
  <c r="BG45" i="15" s="1"/>
  <c r="BG46" i="15" s="1"/>
  <c r="BG47" i="15" s="1"/>
  <c r="BG48" i="15" s="1"/>
  <c r="BG49" i="15" s="1"/>
  <c r="BG50" i="15" s="1"/>
  <c r="BG51" i="15" s="1"/>
  <c r="BG52" i="15" s="1"/>
  <c r="BG53" i="15" s="1"/>
  <c r="BG54" i="15" s="1"/>
  <c r="BG55" i="15" s="1"/>
  <c r="BG56" i="15" s="1"/>
  <c r="BG57" i="15" s="1"/>
  <c r="BG58" i="15" s="1"/>
  <c r="BG59" i="15" s="1"/>
  <c r="BG60" i="15" s="1"/>
  <c r="BG61" i="15" s="1"/>
  <c r="BG62" i="15" s="1"/>
  <c r="BG63" i="15" s="1"/>
  <c r="BG64" i="15" s="1"/>
  <c r="BG65" i="15" s="1"/>
  <c r="BG66" i="15" s="1"/>
  <c r="BG67" i="15" s="1"/>
  <c r="BG68" i="15" s="1"/>
  <c r="BG69" i="15" s="1"/>
  <c r="BG70" i="15" s="1"/>
  <c r="BG71" i="15" s="1"/>
  <c r="BG72" i="15" s="1"/>
  <c r="BG73" i="15" s="1"/>
  <c r="BG74" i="15" s="1"/>
  <c r="BG75" i="15" s="1"/>
  <c r="BG76" i="15" s="1"/>
  <c r="BG77" i="15" s="1"/>
  <c r="BG78" i="15" s="1"/>
  <c r="BG79" i="15" s="1"/>
  <c r="BG80" i="15" s="1"/>
  <c r="BG81" i="15" s="1"/>
  <c r="BG82" i="15" s="1"/>
  <c r="BG83" i="15" s="1"/>
  <c r="BG84" i="15" s="1"/>
  <c r="BG85" i="15" s="1"/>
  <c r="BG86" i="15" s="1"/>
  <c r="BG87" i="15" s="1"/>
  <c r="BG88" i="15" s="1"/>
  <c r="BG89" i="15" s="1"/>
  <c r="BG90" i="15" s="1"/>
  <c r="BG91" i="15" s="1"/>
  <c r="BG92" i="15" s="1"/>
  <c r="BG93" i="15" s="1"/>
  <c r="BG94" i="15" s="1"/>
  <c r="BG95" i="15" s="1"/>
  <c r="BG96" i="15" s="1"/>
  <c r="BG97" i="15" s="1"/>
  <c r="BG98" i="15" s="1"/>
  <c r="BG99" i="15" s="1"/>
  <c r="BG100" i="15" s="1"/>
  <c r="BG101" i="15" s="1"/>
  <c r="BG102" i="15" s="1"/>
  <c r="BG103" i="15" s="1"/>
  <c r="BG104" i="15" s="1"/>
  <c r="BG105" i="15" s="1"/>
  <c r="BG106" i="15" s="1"/>
  <c r="BG107" i="15" s="1"/>
  <c r="BG108" i="15" s="1"/>
  <c r="BG109" i="15" s="1"/>
  <c r="BG110" i="15" s="1"/>
  <c r="BG111" i="15" s="1"/>
  <c r="BG112" i="15" s="1"/>
  <c r="BG113" i="15" s="1"/>
  <c r="BG114" i="15" s="1"/>
  <c r="BG115" i="15" s="1"/>
  <c r="BG116" i="15" s="1"/>
  <c r="BG117" i="15" s="1"/>
  <c r="BG118" i="15" s="1"/>
  <c r="BG119" i="15" s="1"/>
  <c r="BG120" i="15" s="1"/>
  <c r="BG121" i="15" s="1"/>
  <c r="BG122" i="15" s="1"/>
  <c r="BG123" i="15" s="1"/>
  <c r="BG124" i="15" s="1"/>
  <c r="BG125" i="15" s="1"/>
  <c r="BG126" i="15" s="1"/>
  <c r="BG127" i="15" s="1"/>
  <c r="BG128" i="15" s="1"/>
  <c r="BG129" i="15" s="1"/>
  <c r="BG130" i="15" s="1"/>
  <c r="BG131" i="15" s="1"/>
  <c r="BG132" i="15" s="1"/>
  <c r="BG133" i="15" s="1"/>
  <c r="BG134" i="15" s="1"/>
  <c r="BG135" i="15" s="1"/>
  <c r="BG136" i="15" s="1"/>
  <c r="BG137" i="15" s="1"/>
  <c r="BG138" i="15" s="1"/>
  <c r="BG139" i="15" s="1"/>
  <c r="BG140" i="15" s="1"/>
  <c r="BG141" i="15" s="1"/>
  <c r="BG142" i="15" s="1"/>
  <c r="BG143" i="15" s="1"/>
  <c r="BG144" i="15" s="1"/>
  <c r="BG145" i="15" s="1"/>
  <c r="BG146" i="15" s="1"/>
  <c r="BG147" i="15" s="1"/>
  <c r="BG148" i="15" s="1"/>
  <c r="BG149" i="15" s="1"/>
  <c r="BG150" i="15" s="1"/>
  <c r="BG151" i="15" s="1"/>
  <c r="BG152" i="15" s="1"/>
  <c r="BG153" i="15" s="1"/>
  <c r="BG154" i="15" s="1"/>
  <c r="BG155" i="15" s="1"/>
  <c r="BG156" i="15" s="1"/>
  <c r="BG157" i="15" s="1"/>
  <c r="BG158" i="15" s="1"/>
  <c r="BG159" i="15" s="1"/>
  <c r="BG160" i="15" s="1"/>
  <c r="BG161" i="15" s="1"/>
  <c r="BG162" i="15" s="1"/>
  <c r="BG163" i="15" s="1"/>
  <c r="BG164" i="15" s="1"/>
  <c r="BG165" i="15" s="1"/>
  <c r="BG166" i="15" s="1"/>
  <c r="BG167" i="15" s="1"/>
  <c r="BG168" i="15" s="1"/>
  <c r="BG169" i="15" s="1"/>
  <c r="BG170" i="15" s="1"/>
  <c r="BG171" i="15" s="1"/>
  <c r="BG172" i="15" s="1"/>
  <c r="BG173" i="15" s="1"/>
  <c r="BG174" i="15" s="1"/>
  <c r="BG175" i="15" s="1"/>
  <c r="BG176" i="15" s="1"/>
  <c r="BG177" i="15" s="1"/>
  <c r="BG178" i="15" s="1"/>
  <c r="BG179" i="15" s="1"/>
  <c r="BG180" i="15" s="1"/>
  <c r="BG181" i="15" s="1"/>
  <c r="BG182" i="15" s="1"/>
  <c r="BG183" i="15" s="1"/>
  <c r="BG184" i="15" s="1"/>
  <c r="BG185" i="15" s="1"/>
  <c r="BG186" i="15" s="1"/>
  <c r="BG187" i="15" s="1"/>
  <c r="BG188" i="15" s="1"/>
  <c r="BG189" i="15" s="1"/>
  <c r="BG190" i="15" s="1"/>
  <c r="BG191" i="15" s="1"/>
  <c r="BG192" i="15" s="1"/>
  <c r="BG193" i="15" s="1"/>
  <c r="BG194" i="15" s="1"/>
  <c r="BG195" i="15" s="1"/>
  <c r="BG196" i="15" s="1"/>
  <c r="BG197" i="15" s="1"/>
  <c r="BG198" i="15" s="1"/>
  <c r="BG199" i="15" s="1"/>
  <c r="BG200" i="15" s="1"/>
  <c r="BD204" i="15"/>
  <c r="BD165" i="15"/>
  <c r="BD166" i="15" s="1"/>
  <c r="BD167" i="15" s="1"/>
  <c r="BD168" i="15" s="1"/>
  <c r="BD169" i="15" s="1"/>
  <c r="BD170" i="15" s="1"/>
  <c r="BD171" i="15" s="1"/>
  <c r="BD172" i="15" s="1"/>
  <c r="BD173" i="15" s="1"/>
  <c r="BD174" i="15" s="1"/>
  <c r="BD175" i="15" s="1"/>
  <c r="BD176" i="15" s="1"/>
  <c r="BD177" i="15" s="1"/>
  <c r="BD178" i="15" s="1"/>
  <c r="BD179" i="15" s="1"/>
  <c r="BD180" i="15" s="1"/>
  <c r="BD181" i="15" s="1"/>
  <c r="BD182" i="15" s="1"/>
  <c r="BD183" i="15" s="1"/>
  <c r="BD184" i="15" s="1"/>
  <c r="BD185" i="15" s="1"/>
  <c r="BD186" i="15" s="1"/>
  <c r="BD187" i="15" s="1"/>
  <c r="BD188" i="15" s="1"/>
  <c r="BD189" i="15" s="1"/>
  <c r="BD190" i="15" s="1"/>
  <c r="BD191" i="15" s="1"/>
  <c r="BD192" i="15" s="1"/>
  <c r="BD193" i="15" s="1"/>
  <c r="BD194" i="15" s="1"/>
  <c r="BD195" i="15" s="1"/>
  <c r="BD196" i="15" s="1"/>
  <c r="BD197" i="15" s="1"/>
  <c r="BD198" i="15" s="1"/>
  <c r="BD199" i="15" s="1"/>
  <c r="BD200" i="15" s="1"/>
  <c r="BD201" i="15" s="1"/>
  <c r="AE204" i="15"/>
  <c r="AE165" i="15"/>
  <c r="AE166" i="15" s="1"/>
  <c r="AE167" i="15" s="1"/>
  <c r="AE168" i="15" s="1"/>
  <c r="AE169" i="15" s="1"/>
  <c r="AE170" i="15" s="1"/>
  <c r="AE171" i="15" s="1"/>
  <c r="AE172" i="15" s="1"/>
  <c r="AE173" i="15" s="1"/>
  <c r="AE174" i="15" s="1"/>
  <c r="AE175" i="15" s="1"/>
  <c r="AE176" i="15" s="1"/>
  <c r="AE177" i="15" s="1"/>
  <c r="AE178" i="15" s="1"/>
  <c r="AE179" i="15" s="1"/>
  <c r="AE180" i="15" s="1"/>
  <c r="AE181" i="15" s="1"/>
  <c r="AE182" i="15" s="1"/>
  <c r="AE183" i="15" s="1"/>
  <c r="AE184" i="15" s="1"/>
  <c r="AE185" i="15" s="1"/>
  <c r="AE186" i="15" s="1"/>
  <c r="AE187" i="15" s="1"/>
  <c r="AE188" i="15" s="1"/>
  <c r="AE189" i="15" s="1"/>
  <c r="AE190" i="15" s="1"/>
  <c r="AE191" i="15" s="1"/>
  <c r="AE192" i="15" s="1"/>
  <c r="AE193" i="15" s="1"/>
  <c r="AE194" i="15" s="1"/>
  <c r="AE195" i="15" s="1"/>
  <c r="AE196" i="15" s="1"/>
  <c r="AE197" i="15" s="1"/>
  <c r="AE198" i="15" s="1"/>
  <c r="AE199" i="15" s="1"/>
  <c r="AE200" i="15" s="1"/>
  <c r="AE201" i="15" s="1"/>
  <c r="BK204" i="15"/>
  <c r="BK165" i="15"/>
  <c r="BK166" i="15" s="1"/>
  <c r="BK167" i="15" s="1"/>
  <c r="BK168" i="15" s="1"/>
  <c r="BK169" i="15" s="1"/>
  <c r="BK170" i="15" s="1"/>
  <c r="BK171" i="15" s="1"/>
  <c r="BK172" i="15" s="1"/>
  <c r="BK173" i="15" s="1"/>
  <c r="BK174" i="15" s="1"/>
  <c r="BK175" i="15" s="1"/>
  <c r="BK176" i="15" s="1"/>
  <c r="BK177" i="15" s="1"/>
  <c r="BK178" i="15" s="1"/>
  <c r="BK179" i="15" s="1"/>
  <c r="BK180" i="15" s="1"/>
  <c r="BK181" i="15" s="1"/>
  <c r="BK182" i="15" s="1"/>
  <c r="BK183" i="15" s="1"/>
  <c r="BK184" i="15" s="1"/>
  <c r="BK185" i="15" s="1"/>
  <c r="BK186" i="15" s="1"/>
  <c r="BK187" i="15" s="1"/>
  <c r="BK188" i="15" s="1"/>
  <c r="BK189" i="15" s="1"/>
  <c r="BK190" i="15" s="1"/>
  <c r="BK191" i="15" s="1"/>
  <c r="BK192" i="15" s="1"/>
  <c r="BK193" i="15" s="1"/>
  <c r="BK194" i="15" s="1"/>
  <c r="BK195" i="15" s="1"/>
  <c r="BK196" i="15" s="1"/>
  <c r="BK197" i="15" s="1"/>
  <c r="BK198" i="15" s="1"/>
  <c r="BK199" i="15" s="1"/>
  <c r="BK200" i="15" s="1"/>
  <c r="BK201" i="15" s="1"/>
  <c r="BA204" i="15"/>
  <c r="BA165" i="15"/>
  <c r="BA166" i="15" s="1"/>
  <c r="BA167" i="15" s="1"/>
  <c r="BA168" i="15" s="1"/>
  <c r="BA169" i="15" s="1"/>
  <c r="BA170" i="15" s="1"/>
  <c r="BA171" i="15" s="1"/>
  <c r="BA172" i="15" s="1"/>
  <c r="BA173" i="15" s="1"/>
  <c r="BA174" i="15" s="1"/>
  <c r="BA175" i="15" s="1"/>
  <c r="BA176" i="15" s="1"/>
  <c r="BA177" i="15" s="1"/>
  <c r="BA178" i="15" s="1"/>
  <c r="BA179" i="15" s="1"/>
  <c r="BA180" i="15" s="1"/>
  <c r="BA181" i="15" s="1"/>
  <c r="BA182" i="15" s="1"/>
  <c r="BA183" i="15" s="1"/>
  <c r="BA184" i="15" s="1"/>
  <c r="BA185" i="15" s="1"/>
  <c r="BA186" i="15" s="1"/>
  <c r="BA187" i="15" s="1"/>
  <c r="BA188" i="15" s="1"/>
  <c r="BA189" i="15" s="1"/>
  <c r="BA190" i="15" s="1"/>
  <c r="BA191" i="15" s="1"/>
  <c r="BA192" i="15" s="1"/>
  <c r="BA193" i="15" s="1"/>
  <c r="BA194" i="15" s="1"/>
  <c r="BA195" i="15" s="1"/>
  <c r="BA196" i="15" s="1"/>
  <c r="BA197" i="15" s="1"/>
  <c r="BA198" i="15" s="1"/>
  <c r="BA199" i="15" s="1"/>
  <c r="BA200" i="15" s="1"/>
  <c r="BA201" i="15" s="1"/>
  <c r="Z204" i="15"/>
  <c r="Z165" i="15"/>
  <c r="Z166" i="15" s="1"/>
  <c r="Z167" i="15" s="1"/>
  <c r="Z168" i="15" s="1"/>
  <c r="Z169" i="15" s="1"/>
  <c r="Z170" i="15" s="1"/>
  <c r="Z171" i="15" s="1"/>
  <c r="Z172" i="15" s="1"/>
  <c r="Z173" i="15" s="1"/>
  <c r="Z174" i="15" s="1"/>
  <c r="Z175" i="15" s="1"/>
  <c r="Z176" i="15" s="1"/>
  <c r="Z177" i="15" s="1"/>
  <c r="Z178" i="15" s="1"/>
  <c r="Z179" i="15" s="1"/>
  <c r="Z180" i="15" s="1"/>
  <c r="Z181" i="15" s="1"/>
  <c r="Z182" i="15" s="1"/>
  <c r="Z183" i="15" s="1"/>
  <c r="Z184" i="15" s="1"/>
  <c r="Z185" i="15" s="1"/>
  <c r="Z186" i="15" s="1"/>
  <c r="Z187" i="15" s="1"/>
  <c r="Z188" i="15" s="1"/>
  <c r="Z189" i="15" s="1"/>
  <c r="Z190" i="15" s="1"/>
  <c r="Z191" i="15" s="1"/>
  <c r="Z192" i="15" s="1"/>
  <c r="Z193" i="15" s="1"/>
  <c r="Z194" i="15" s="1"/>
  <c r="Z195" i="15" s="1"/>
  <c r="Z196" i="15" s="1"/>
  <c r="Z197" i="15" s="1"/>
  <c r="Z198" i="15" s="1"/>
  <c r="Z199" i="15" s="1"/>
  <c r="Z200" i="15" s="1"/>
  <c r="Z201" i="15" s="1"/>
  <c r="AO204" i="15"/>
  <c r="AO165" i="15"/>
  <c r="AO166" i="15" s="1"/>
  <c r="AO167" i="15" s="1"/>
  <c r="AO168" i="15" s="1"/>
  <c r="AO169" i="15" s="1"/>
  <c r="AO170" i="15" s="1"/>
  <c r="AO171" i="15" s="1"/>
  <c r="AO172" i="15" s="1"/>
  <c r="AO173" i="15" s="1"/>
  <c r="AO174" i="15" s="1"/>
  <c r="AO175" i="15" s="1"/>
  <c r="AO176" i="15" s="1"/>
  <c r="AO177" i="15" s="1"/>
  <c r="AO178" i="15" s="1"/>
  <c r="AO179" i="15" s="1"/>
  <c r="AO180" i="15" s="1"/>
  <c r="AO181" i="15" s="1"/>
  <c r="AO182" i="15" s="1"/>
  <c r="AO183" i="15" s="1"/>
  <c r="AO184" i="15" s="1"/>
  <c r="AO185" i="15" s="1"/>
  <c r="AO186" i="15" s="1"/>
  <c r="AO187" i="15" s="1"/>
  <c r="AO188" i="15" s="1"/>
  <c r="AO189" i="15" s="1"/>
  <c r="AO190" i="15" s="1"/>
  <c r="AO191" i="15" s="1"/>
  <c r="AO192" i="15" s="1"/>
  <c r="AO193" i="15" s="1"/>
  <c r="AO194" i="15" s="1"/>
  <c r="AO195" i="15" s="1"/>
  <c r="AO196" i="15" s="1"/>
  <c r="AO197" i="15" s="1"/>
  <c r="AO198" i="15" s="1"/>
  <c r="AO199" i="15" s="1"/>
  <c r="AO200" i="15" s="1"/>
  <c r="AO201" i="15" s="1"/>
  <c r="BM204" i="15"/>
  <c r="BM165" i="15"/>
  <c r="BM166" i="15" s="1"/>
  <c r="BM167" i="15" s="1"/>
  <c r="BM168" i="15" s="1"/>
  <c r="BM169" i="15" s="1"/>
  <c r="BM170" i="15" s="1"/>
  <c r="BM171" i="15" s="1"/>
  <c r="BM172" i="15" s="1"/>
  <c r="BM173" i="15" s="1"/>
  <c r="BM174" i="15" s="1"/>
  <c r="BM175" i="15" s="1"/>
  <c r="BM176" i="15" s="1"/>
  <c r="BM177" i="15" s="1"/>
  <c r="BM178" i="15" s="1"/>
  <c r="BM179" i="15" s="1"/>
  <c r="BM180" i="15" s="1"/>
  <c r="BM181" i="15" s="1"/>
  <c r="BM182" i="15" s="1"/>
  <c r="BM183" i="15" s="1"/>
  <c r="BM184" i="15" s="1"/>
  <c r="BM185" i="15" s="1"/>
  <c r="BM186" i="15" s="1"/>
  <c r="BM187" i="15" s="1"/>
  <c r="BM188" i="15" s="1"/>
  <c r="BM189" i="15" s="1"/>
  <c r="BM190" i="15" s="1"/>
  <c r="BM191" i="15" s="1"/>
  <c r="BM192" i="15" s="1"/>
  <c r="BM193" i="15" s="1"/>
  <c r="BM194" i="15" s="1"/>
  <c r="BM195" i="15" s="1"/>
  <c r="BM196" i="15" s="1"/>
  <c r="BM197" i="15" s="1"/>
  <c r="BM198" i="15" s="1"/>
  <c r="BM199" i="15" s="1"/>
  <c r="BM200" i="15" s="1"/>
  <c r="BM201" i="15" s="1"/>
  <c r="BE204" i="15"/>
  <c r="BE165" i="15"/>
  <c r="BE166" i="15" s="1"/>
  <c r="BE167" i="15" s="1"/>
  <c r="BE168" i="15" s="1"/>
  <c r="BE169" i="15" s="1"/>
  <c r="BE170" i="15" s="1"/>
  <c r="BE171" i="15" s="1"/>
  <c r="BE172" i="15" s="1"/>
  <c r="BE173" i="15" s="1"/>
  <c r="BE174" i="15" s="1"/>
  <c r="BE175" i="15" s="1"/>
  <c r="BE176" i="15" s="1"/>
  <c r="BE177" i="15" s="1"/>
  <c r="BE178" i="15" s="1"/>
  <c r="BE179" i="15" s="1"/>
  <c r="BE180" i="15" s="1"/>
  <c r="BE181" i="15" s="1"/>
  <c r="BE182" i="15" s="1"/>
  <c r="BE183" i="15" s="1"/>
  <c r="BE184" i="15" s="1"/>
  <c r="BE185" i="15" s="1"/>
  <c r="BE186" i="15" s="1"/>
  <c r="BE187" i="15" s="1"/>
  <c r="BE188" i="15" s="1"/>
  <c r="BE189" i="15" s="1"/>
  <c r="BE190" i="15" s="1"/>
  <c r="BE191" i="15" s="1"/>
  <c r="BE192" i="15" s="1"/>
  <c r="BE193" i="15" s="1"/>
  <c r="BE194" i="15" s="1"/>
  <c r="BE195" i="15" s="1"/>
  <c r="BE196" i="15" s="1"/>
  <c r="BE197" i="15" s="1"/>
  <c r="BE198" i="15" s="1"/>
  <c r="BE199" i="15" s="1"/>
  <c r="BE200" i="15" s="1"/>
  <c r="BE201" i="15" s="1"/>
  <c r="AX204" i="15"/>
  <c r="AX165" i="15"/>
  <c r="AX166" i="15" s="1"/>
  <c r="AX167" i="15" s="1"/>
  <c r="AX168" i="15" s="1"/>
  <c r="AX169" i="15" s="1"/>
  <c r="AX170" i="15" s="1"/>
  <c r="AX171" i="15" s="1"/>
  <c r="AX172" i="15" s="1"/>
  <c r="AX173" i="15" s="1"/>
  <c r="AX174" i="15" s="1"/>
  <c r="AX175" i="15" s="1"/>
  <c r="AX176" i="15" s="1"/>
  <c r="AX177" i="15" s="1"/>
  <c r="AX178" i="15" s="1"/>
  <c r="AX179" i="15" s="1"/>
  <c r="AX180" i="15" s="1"/>
  <c r="AX181" i="15" s="1"/>
  <c r="AX182" i="15" s="1"/>
  <c r="AX183" i="15" s="1"/>
  <c r="AX184" i="15" s="1"/>
  <c r="AX185" i="15" s="1"/>
  <c r="AX186" i="15" s="1"/>
  <c r="AX187" i="15" s="1"/>
  <c r="AX188" i="15" s="1"/>
  <c r="AX189" i="15" s="1"/>
  <c r="AX190" i="15" s="1"/>
  <c r="AX191" i="15" s="1"/>
  <c r="AX192" i="15" s="1"/>
  <c r="AX193" i="15" s="1"/>
  <c r="AX194" i="15" s="1"/>
  <c r="AX195" i="15" s="1"/>
  <c r="AX196" i="15" s="1"/>
  <c r="AX197" i="15" s="1"/>
  <c r="AX198" i="15" s="1"/>
  <c r="AX199" i="15" s="1"/>
  <c r="AX200" i="15" s="1"/>
  <c r="AX201" i="15" s="1"/>
  <c r="BB204" i="15"/>
  <c r="BB165" i="15"/>
  <c r="BB166" i="15" s="1"/>
  <c r="BB167" i="15" s="1"/>
  <c r="BB168" i="15" s="1"/>
  <c r="BB169" i="15" s="1"/>
  <c r="BB170" i="15" s="1"/>
  <c r="BB171" i="15" s="1"/>
  <c r="BB172" i="15" s="1"/>
  <c r="BB173" i="15" s="1"/>
  <c r="BB174" i="15" s="1"/>
  <c r="BB175" i="15" s="1"/>
  <c r="BB176" i="15" s="1"/>
  <c r="BB177" i="15" s="1"/>
  <c r="BB178" i="15" s="1"/>
  <c r="BB179" i="15" s="1"/>
  <c r="BB180" i="15" s="1"/>
  <c r="BB181" i="15" s="1"/>
  <c r="BB182" i="15" s="1"/>
  <c r="BB183" i="15" s="1"/>
  <c r="BB184" i="15" s="1"/>
  <c r="BB185" i="15" s="1"/>
  <c r="BB186" i="15" s="1"/>
  <c r="BB187" i="15" s="1"/>
  <c r="BB188" i="15" s="1"/>
  <c r="BB189" i="15" s="1"/>
  <c r="BB190" i="15" s="1"/>
  <c r="BB191" i="15" s="1"/>
  <c r="BB192" i="15" s="1"/>
  <c r="BB193" i="15" s="1"/>
  <c r="BB194" i="15" s="1"/>
  <c r="BB195" i="15" s="1"/>
  <c r="BB196" i="15" s="1"/>
  <c r="BB197" i="15" s="1"/>
  <c r="BB198" i="15" s="1"/>
  <c r="BB199" i="15" s="1"/>
  <c r="BB200" i="15" s="1"/>
  <c r="BB201" i="15" s="1"/>
  <c r="AR204" i="15"/>
  <c r="AR165" i="15"/>
  <c r="AR166" i="15" s="1"/>
  <c r="AR167" i="15" s="1"/>
  <c r="AR168" i="15" s="1"/>
  <c r="AR169" i="15" s="1"/>
  <c r="AR170" i="15" s="1"/>
  <c r="AR171" i="15" s="1"/>
  <c r="AR172" i="15" s="1"/>
  <c r="AR173" i="15" s="1"/>
  <c r="AR174" i="15" s="1"/>
  <c r="AR175" i="15" s="1"/>
  <c r="AR176" i="15" s="1"/>
  <c r="AR177" i="15" s="1"/>
  <c r="AR178" i="15" s="1"/>
  <c r="AR179" i="15" s="1"/>
  <c r="AR180" i="15" s="1"/>
  <c r="AR181" i="15" s="1"/>
  <c r="AR182" i="15" s="1"/>
  <c r="AR183" i="15" s="1"/>
  <c r="AR184" i="15" s="1"/>
  <c r="AR185" i="15" s="1"/>
  <c r="AR186" i="15" s="1"/>
  <c r="AR187" i="15" s="1"/>
  <c r="AR188" i="15" s="1"/>
  <c r="AR189" i="15" s="1"/>
  <c r="AR190" i="15" s="1"/>
  <c r="AR191" i="15" s="1"/>
  <c r="AR192" i="15" s="1"/>
  <c r="AR193" i="15" s="1"/>
  <c r="AR194" i="15" s="1"/>
  <c r="AR195" i="15" s="1"/>
  <c r="AR196" i="15" s="1"/>
  <c r="AR197" i="15" s="1"/>
  <c r="AR198" i="15" s="1"/>
  <c r="AR199" i="15" s="1"/>
  <c r="AR200" i="15" s="1"/>
  <c r="AR201" i="15" s="1"/>
  <c r="BR204" i="15"/>
  <c r="BR165" i="15"/>
  <c r="BR166" i="15" s="1"/>
  <c r="BR167" i="15" s="1"/>
  <c r="BR168" i="15" s="1"/>
  <c r="BR169" i="15" s="1"/>
  <c r="BR170" i="15" s="1"/>
  <c r="BR171" i="15" s="1"/>
  <c r="BR172" i="15" s="1"/>
  <c r="BR173" i="15" s="1"/>
  <c r="BR174" i="15" s="1"/>
  <c r="BR175" i="15" s="1"/>
  <c r="BR176" i="15" s="1"/>
  <c r="BR177" i="15" s="1"/>
  <c r="BR178" i="15" s="1"/>
  <c r="BR179" i="15" s="1"/>
  <c r="BR180" i="15" s="1"/>
  <c r="BR181" i="15" s="1"/>
  <c r="BR182" i="15" s="1"/>
  <c r="BR183" i="15" s="1"/>
  <c r="BR184" i="15" s="1"/>
  <c r="BR185" i="15" s="1"/>
  <c r="BR186" i="15" s="1"/>
  <c r="BR187" i="15" s="1"/>
  <c r="BR188" i="15" s="1"/>
  <c r="BR189" i="15" s="1"/>
  <c r="BR190" i="15" s="1"/>
  <c r="BR191" i="15" s="1"/>
  <c r="BR192" i="15" s="1"/>
  <c r="BR193" i="15" s="1"/>
  <c r="BR194" i="15" s="1"/>
  <c r="BR195" i="15" s="1"/>
  <c r="BR196" i="15" s="1"/>
  <c r="BR197" i="15" s="1"/>
  <c r="BR198" i="15" s="1"/>
  <c r="BR199" i="15" s="1"/>
  <c r="BR200" i="15" s="1"/>
  <c r="BR201" i="15" s="1"/>
  <c r="BL204" i="15"/>
  <c r="BL165" i="15"/>
  <c r="BL166" i="15" s="1"/>
  <c r="BL167" i="15" s="1"/>
  <c r="BL168" i="15" s="1"/>
  <c r="BL169" i="15" s="1"/>
  <c r="BL170" i="15" s="1"/>
  <c r="BL171" i="15" s="1"/>
  <c r="BL172" i="15" s="1"/>
  <c r="BL173" i="15" s="1"/>
  <c r="BL174" i="15" s="1"/>
  <c r="BL175" i="15" s="1"/>
  <c r="BL176" i="15" s="1"/>
  <c r="BL177" i="15" s="1"/>
  <c r="BL178" i="15" s="1"/>
  <c r="BL179" i="15" s="1"/>
  <c r="BL180" i="15" s="1"/>
  <c r="BL181" i="15" s="1"/>
  <c r="BL182" i="15" s="1"/>
  <c r="BL183" i="15" s="1"/>
  <c r="BL184" i="15" s="1"/>
  <c r="BL185" i="15" s="1"/>
  <c r="BL186" i="15" s="1"/>
  <c r="BL187" i="15" s="1"/>
  <c r="BL188" i="15" s="1"/>
  <c r="BL189" i="15" s="1"/>
  <c r="BL190" i="15" s="1"/>
  <c r="BL191" i="15" s="1"/>
  <c r="BL192" i="15" s="1"/>
  <c r="BL193" i="15" s="1"/>
  <c r="BL194" i="15" s="1"/>
  <c r="BL195" i="15" s="1"/>
  <c r="BL196" i="15" s="1"/>
  <c r="BL197" i="15" s="1"/>
  <c r="BL198" i="15" s="1"/>
  <c r="BL199" i="15" s="1"/>
  <c r="BL200" i="15" s="1"/>
  <c r="BL201" i="15" s="1"/>
  <c r="BU204" i="15"/>
  <c r="BU165" i="15"/>
  <c r="BU166" i="15" s="1"/>
  <c r="BU167" i="15" s="1"/>
  <c r="BU168" i="15" s="1"/>
  <c r="BU169" i="15" s="1"/>
  <c r="BU170" i="15" s="1"/>
  <c r="BU171" i="15" s="1"/>
  <c r="BU172" i="15" s="1"/>
  <c r="BU173" i="15" s="1"/>
  <c r="BU174" i="15" s="1"/>
  <c r="BU175" i="15" s="1"/>
  <c r="BU176" i="15" s="1"/>
  <c r="BU177" i="15" s="1"/>
  <c r="BU178" i="15" s="1"/>
  <c r="BU179" i="15" s="1"/>
  <c r="BU180" i="15" s="1"/>
  <c r="BU181" i="15" s="1"/>
  <c r="BU182" i="15" s="1"/>
  <c r="BU183" i="15" s="1"/>
  <c r="BU184" i="15" s="1"/>
  <c r="BU185" i="15" s="1"/>
  <c r="BU186" i="15" s="1"/>
  <c r="BU187" i="15" s="1"/>
  <c r="BU188" i="15" s="1"/>
  <c r="BU189" i="15" s="1"/>
  <c r="BU190" i="15" s="1"/>
  <c r="BU191" i="15" s="1"/>
  <c r="BU192" i="15" s="1"/>
  <c r="BU193" i="15" s="1"/>
  <c r="BU194" i="15" s="1"/>
  <c r="BU195" i="15" s="1"/>
  <c r="BU196" i="15" s="1"/>
  <c r="BU197" i="15" s="1"/>
  <c r="BU198" i="15" s="1"/>
  <c r="BU199" i="15" s="1"/>
  <c r="BU200" i="15" s="1"/>
  <c r="BU201" i="15" s="1"/>
  <c r="AZ204" i="15"/>
  <c r="AZ165" i="15"/>
  <c r="AZ166" i="15" s="1"/>
  <c r="AZ167" i="15" s="1"/>
  <c r="AZ168" i="15" s="1"/>
  <c r="AZ169" i="15" s="1"/>
  <c r="AZ170" i="15" s="1"/>
  <c r="AZ171" i="15" s="1"/>
  <c r="AZ172" i="15" s="1"/>
  <c r="AZ173" i="15" s="1"/>
  <c r="AZ174" i="15" s="1"/>
  <c r="AZ175" i="15" s="1"/>
  <c r="AZ176" i="15" s="1"/>
  <c r="AZ177" i="15" s="1"/>
  <c r="AZ178" i="15" s="1"/>
  <c r="AZ179" i="15" s="1"/>
  <c r="AZ180" i="15" s="1"/>
  <c r="AZ181" i="15" s="1"/>
  <c r="AZ182" i="15" s="1"/>
  <c r="AZ183" i="15" s="1"/>
  <c r="AZ184" i="15" s="1"/>
  <c r="AZ185" i="15" s="1"/>
  <c r="AZ186" i="15" s="1"/>
  <c r="AZ187" i="15" s="1"/>
  <c r="AZ188" i="15" s="1"/>
  <c r="AZ189" i="15" s="1"/>
  <c r="AZ190" i="15" s="1"/>
  <c r="AZ191" i="15" s="1"/>
  <c r="AZ192" i="15" s="1"/>
  <c r="AZ193" i="15" s="1"/>
  <c r="AZ194" i="15" s="1"/>
  <c r="AZ195" i="15" s="1"/>
  <c r="AZ196" i="15" s="1"/>
  <c r="AZ197" i="15" s="1"/>
  <c r="AZ198" i="15" s="1"/>
  <c r="AZ199" i="15" s="1"/>
  <c r="AZ200" i="15" s="1"/>
  <c r="AZ201" i="15" s="1"/>
  <c r="S202" i="8"/>
  <c r="AU204" i="15"/>
  <c r="AU165" i="15"/>
  <c r="AU166" i="15" s="1"/>
  <c r="AU167" i="15" s="1"/>
  <c r="AU168" i="15" s="1"/>
  <c r="AU169" i="15" s="1"/>
  <c r="AU170" i="15" s="1"/>
  <c r="AU171" i="15" s="1"/>
  <c r="AU172" i="15" s="1"/>
  <c r="AU173" i="15" s="1"/>
  <c r="AU174" i="15" s="1"/>
  <c r="AU175" i="15" s="1"/>
  <c r="AU176" i="15" s="1"/>
  <c r="AU177" i="15" s="1"/>
  <c r="AU178" i="15" s="1"/>
  <c r="AU179" i="15" s="1"/>
  <c r="AU180" i="15" s="1"/>
  <c r="AU181" i="15" s="1"/>
  <c r="AU182" i="15" s="1"/>
  <c r="AU183" i="15" s="1"/>
  <c r="AU184" i="15" s="1"/>
  <c r="AU185" i="15" s="1"/>
  <c r="AU186" i="15" s="1"/>
  <c r="AU187" i="15" s="1"/>
  <c r="AU188" i="15" s="1"/>
  <c r="AU189" i="15" s="1"/>
  <c r="AU190" i="15" s="1"/>
  <c r="AU191" i="15" s="1"/>
  <c r="AU192" i="15" s="1"/>
  <c r="AU193" i="15" s="1"/>
  <c r="AU194" i="15" s="1"/>
  <c r="AU195" i="15" s="1"/>
  <c r="AU196" i="15" s="1"/>
  <c r="AU197" i="15" s="1"/>
  <c r="AU198" i="15" s="1"/>
  <c r="AU199" i="15" s="1"/>
  <c r="AU200" i="15" s="1"/>
  <c r="AU201" i="15" s="1"/>
  <c r="AC204" i="15"/>
  <c r="AC165" i="15"/>
  <c r="AC166" i="15" s="1"/>
  <c r="AC167" i="15" s="1"/>
  <c r="AC168" i="15" s="1"/>
  <c r="AC169" i="15" s="1"/>
  <c r="AC170" i="15" s="1"/>
  <c r="AC171" i="15" s="1"/>
  <c r="AC172" i="15" s="1"/>
  <c r="AC173" i="15" s="1"/>
  <c r="AC174" i="15" s="1"/>
  <c r="AC175" i="15" s="1"/>
  <c r="AC176" i="15" s="1"/>
  <c r="AC177" i="15" s="1"/>
  <c r="AC178" i="15" s="1"/>
  <c r="AC179" i="15" s="1"/>
  <c r="AC180" i="15" s="1"/>
  <c r="AC181" i="15" s="1"/>
  <c r="AC182" i="15" s="1"/>
  <c r="AC183" i="15" s="1"/>
  <c r="AC184" i="15" s="1"/>
  <c r="AC185" i="15" s="1"/>
  <c r="AC186" i="15" s="1"/>
  <c r="AC187" i="15" s="1"/>
  <c r="AC188" i="15" s="1"/>
  <c r="AC189" i="15" s="1"/>
  <c r="AC190" i="15" s="1"/>
  <c r="AC191" i="15" s="1"/>
  <c r="AC192" i="15" s="1"/>
  <c r="AC193" i="15" s="1"/>
  <c r="AC194" i="15" s="1"/>
  <c r="AC195" i="15" s="1"/>
  <c r="AC196" i="15" s="1"/>
  <c r="AC197" i="15" s="1"/>
  <c r="AC198" i="15" s="1"/>
  <c r="AC199" i="15" s="1"/>
  <c r="AC200" i="15" s="1"/>
  <c r="AC201" i="15" s="1"/>
  <c r="AI204" i="15"/>
  <c r="AI165" i="15"/>
  <c r="AI166" i="15" s="1"/>
  <c r="AI167" i="15" s="1"/>
  <c r="AI168" i="15" s="1"/>
  <c r="AI169" i="15" s="1"/>
  <c r="AI170" i="15" s="1"/>
  <c r="AI171" i="15" s="1"/>
  <c r="AI172" i="15" s="1"/>
  <c r="AI173" i="15" s="1"/>
  <c r="AI174" i="15" s="1"/>
  <c r="AI175" i="15" s="1"/>
  <c r="AI176" i="15" s="1"/>
  <c r="AI177" i="15" s="1"/>
  <c r="AI178" i="15" s="1"/>
  <c r="AI179" i="15" s="1"/>
  <c r="AI180" i="15" s="1"/>
  <c r="AI181" i="15" s="1"/>
  <c r="AI182" i="15" s="1"/>
  <c r="AI183" i="15" s="1"/>
  <c r="AI184" i="15" s="1"/>
  <c r="AI185" i="15" s="1"/>
  <c r="AI186" i="15" s="1"/>
  <c r="AI187" i="15" s="1"/>
  <c r="AI188" i="15" s="1"/>
  <c r="AI189" i="15" s="1"/>
  <c r="AI190" i="15" s="1"/>
  <c r="AI191" i="15" s="1"/>
  <c r="AI192" i="15" s="1"/>
  <c r="AI193" i="15" s="1"/>
  <c r="AI194" i="15" s="1"/>
  <c r="AI195" i="15" s="1"/>
  <c r="AI196" i="15" s="1"/>
  <c r="AI197" i="15" s="1"/>
  <c r="AI198" i="15" s="1"/>
  <c r="AI199" i="15" s="1"/>
  <c r="AI200" i="15" s="1"/>
  <c r="AI201" i="15" s="1"/>
  <c r="AP204" i="15"/>
  <c r="AP165" i="15"/>
  <c r="AP166" i="15" s="1"/>
  <c r="AP167" i="15" s="1"/>
  <c r="AP168" i="15" s="1"/>
  <c r="AP169" i="15" s="1"/>
  <c r="AP170" i="15" s="1"/>
  <c r="AP171" i="15" s="1"/>
  <c r="AP172" i="15" s="1"/>
  <c r="AP173" i="15" s="1"/>
  <c r="AP174" i="15" s="1"/>
  <c r="AP175" i="15" s="1"/>
  <c r="AP176" i="15" s="1"/>
  <c r="AP177" i="15" s="1"/>
  <c r="AP178" i="15" s="1"/>
  <c r="AP179" i="15" s="1"/>
  <c r="AP180" i="15" s="1"/>
  <c r="AP181" i="15" s="1"/>
  <c r="AP182" i="15" s="1"/>
  <c r="AP183" i="15" s="1"/>
  <c r="AP184" i="15" s="1"/>
  <c r="AP185" i="15" s="1"/>
  <c r="AP186" i="15" s="1"/>
  <c r="AP187" i="15" s="1"/>
  <c r="AP188" i="15" s="1"/>
  <c r="AP189" i="15" s="1"/>
  <c r="AP190" i="15" s="1"/>
  <c r="AP191" i="15" s="1"/>
  <c r="AP192" i="15" s="1"/>
  <c r="AP193" i="15" s="1"/>
  <c r="AP194" i="15" s="1"/>
  <c r="AP195" i="15" s="1"/>
  <c r="AP196" i="15" s="1"/>
  <c r="AP197" i="15" s="1"/>
  <c r="AP198" i="15" s="1"/>
  <c r="AP199" i="15" s="1"/>
  <c r="AP200" i="15" s="1"/>
  <c r="AP201" i="15" s="1"/>
  <c r="BI204" i="15"/>
  <c r="BI165" i="15"/>
  <c r="BI166" i="15" s="1"/>
  <c r="BI167" i="15" s="1"/>
  <c r="BI168" i="15" s="1"/>
  <c r="BI169" i="15" s="1"/>
  <c r="BI170" i="15" s="1"/>
  <c r="BI171" i="15" s="1"/>
  <c r="BI172" i="15" s="1"/>
  <c r="BI173" i="15" s="1"/>
  <c r="BI174" i="15" s="1"/>
  <c r="BI175" i="15" s="1"/>
  <c r="BI176" i="15" s="1"/>
  <c r="BI177" i="15" s="1"/>
  <c r="BI178" i="15" s="1"/>
  <c r="BI179" i="15" s="1"/>
  <c r="BI180" i="15" s="1"/>
  <c r="BI181" i="15" s="1"/>
  <c r="BI182" i="15" s="1"/>
  <c r="BI183" i="15" s="1"/>
  <c r="BI184" i="15" s="1"/>
  <c r="BI185" i="15" s="1"/>
  <c r="BI186" i="15" s="1"/>
  <c r="BI187" i="15" s="1"/>
  <c r="BI188" i="15" s="1"/>
  <c r="BI189" i="15" s="1"/>
  <c r="BI190" i="15" s="1"/>
  <c r="BI191" i="15" s="1"/>
  <c r="BI192" i="15" s="1"/>
  <c r="BI193" i="15" s="1"/>
  <c r="BI194" i="15" s="1"/>
  <c r="BI195" i="15" s="1"/>
  <c r="BI196" i="15" s="1"/>
  <c r="BI197" i="15" s="1"/>
  <c r="BI198" i="15" s="1"/>
  <c r="BI199" i="15" s="1"/>
  <c r="BI200" i="15" s="1"/>
  <c r="BI201" i="15" s="1"/>
  <c r="AT204" i="15"/>
  <c r="AT165" i="15"/>
  <c r="AT166" i="15" s="1"/>
  <c r="AT167" i="15" s="1"/>
  <c r="AT168" i="15" s="1"/>
  <c r="AT169" i="15" s="1"/>
  <c r="AT170" i="15" s="1"/>
  <c r="AT171" i="15" s="1"/>
  <c r="AT172" i="15" s="1"/>
  <c r="AT173" i="15" s="1"/>
  <c r="AT174" i="15" s="1"/>
  <c r="AT175" i="15" s="1"/>
  <c r="AT176" i="15" s="1"/>
  <c r="AT177" i="15" s="1"/>
  <c r="AT178" i="15" s="1"/>
  <c r="AT179" i="15" s="1"/>
  <c r="AT180" i="15" s="1"/>
  <c r="AT181" i="15" s="1"/>
  <c r="AT182" i="15" s="1"/>
  <c r="AT183" i="15" s="1"/>
  <c r="AT184" i="15" s="1"/>
  <c r="AT185" i="15" s="1"/>
  <c r="AT186" i="15" s="1"/>
  <c r="AT187" i="15" s="1"/>
  <c r="AT188" i="15" s="1"/>
  <c r="AT189" i="15" s="1"/>
  <c r="AT190" i="15" s="1"/>
  <c r="AT191" i="15" s="1"/>
  <c r="AT192" i="15" s="1"/>
  <c r="AT193" i="15" s="1"/>
  <c r="AT194" i="15" s="1"/>
  <c r="AT195" i="15" s="1"/>
  <c r="AT196" i="15" s="1"/>
  <c r="AT197" i="15" s="1"/>
  <c r="AT198" i="15" s="1"/>
  <c r="AT199" i="15" s="1"/>
  <c r="AT200" i="15" s="1"/>
  <c r="AT201" i="15" s="1"/>
  <c r="AD204" i="15"/>
  <c r="AD165" i="15"/>
  <c r="AD166" i="15" s="1"/>
  <c r="AD167" i="15" s="1"/>
  <c r="AD168" i="15" s="1"/>
  <c r="AD169" i="15" s="1"/>
  <c r="AD170" i="15" s="1"/>
  <c r="AD171" i="15" s="1"/>
  <c r="AD172" i="15" s="1"/>
  <c r="AD173" i="15" s="1"/>
  <c r="AD174" i="15" s="1"/>
  <c r="AD175" i="15" s="1"/>
  <c r="AD176" i="15" s="1"/>
  <c r="AD177" i="15" s="1"/>
  <c r="AD178" i="15" s="1"/>
  <c r="AD179" i="15" s="1"/>
  <c r="AD180" i="15" s="1"/>
  <c r="AD181" i="15" s="1"/>
  <c r="AD182" i="15" s="1"/>
  <c r="AD183" i="15" s="1"/>
  <c r="AD184" i="15" s="1"/>
  <c r="AD185" i="15" s="1"/>
  <c r="AD186" i="15" s="1"/>
  <c r="AD187" i="15" s="1"/>
  <c r="AD188" i="15" s="1"/>
  <c r="AD189" i="15" s="1"/>
  <c r="AD190" i="15" s="1"/>
  <c r="AD191" i="15" s="1"/>
  <c r="AD192" i="15" s="1"/>
  <c r="AD193" i="15" s="1"/>
  <c r="AD194" i="15" s="1"/>
  <c r="AD195" i="15" s="1"/>
  <c r="AD196" i="15" s="1"/>
  <c r="AD197" i="15" s="1"/>
  <c r="AD198" i="15" s="1"/>
  <c r="AD199" i="15" s="1"/>
  <c r="AD200" i="15" s="1"/>
  <c r="AD201" i="15" s="1"/>
  <c r="BH204" i="15"/>
  <c r="BH165" i="15"/>
  <c r="BH166" i="15" s="1"/>
  <c r="BH167" i="15" s="1"/>
  <c r="BH168" i="15" s="1"/>
  <c r="BH169" i="15" s="1"/>
  <c r="BH170" i="15" s="1"/>
  <c r="BH171" i="15" s="1"/>
  <c r="BH172" i="15" s="1"/>
  <c r="BH173" i="15" s="1"/>
  <c r="BH174" i="15" s="1"/>
  <c r="BH175" i="15" s="1"/>
  <c r="BH176" i="15" s="1"/>
  <c r="BH177" i="15" s="1"/>
  <c r="BH178" i="15" s="1"/>
  <c r="BH179" i="15" s="1"/>
  <c r="BH180" i="15" s="1"/>
  <c r="BH181" i="15" s="1"/>
  <c r="BH182" i="15" s="1"/>
  <c r="BH183" i="15" s="1"/>
  <c r="BH184" i="15" s="1"/>
  <c r="BH185" i="15" s="1"/>
  <c r="BH186" i="15" s="1"/>
  <c r="BH187" i="15" s="1"/>
  <c r="BH188" i="15" s="1"/>
  <c r="BH189" i="15" s="1"/>
  <c r="BH190" i="15" s="1"/>
  <c r="BH191" i="15" s="1"/>
  <c r="BH192" i="15" s="1"/>
  <c r="BH193" i="15" s="1"/>
  <c r="BH194" i="15" s="1"/>
  <c r="BH195" i="15" s="1"/>
  <c r="BH196" i="15" s="1"/>
  <c r="BH197" i="15" s="1"/>
  <c r="BH198" i="15" s="1"/>
  <c r="BH199" i="15" s="1"/>
  <c r="BH200" i="15" s="1"/>
  <c r="BH201" i="15" s="1"/>
  <c r="BJ204" i="15"/>
  <c r="BJ165" i="15"/>
  <c r="BJ166" i="15" s="1"/>
  <c r="BJ167" i="15" s="1"/>
  <c r="BJ168" i="15" s="1"/>
  <c r="BJ169" i="15" s="1"/>
  <c r="BJ170" i="15" s="1"/>
  <c r="BJ171" i="15" s="1"/>
  <c r="BJ172" i="15" s="1"/>
  <c r="BJ173" i="15" s="1"/>
  <c r="BJ174" i="15" s="1"/>
  <c r="BJ175" i="15" s="1"/>
  <c r="BJ176" i="15" s="1"/>
  <c r="BJ177" i="15" s="1"/>
  <c r="BJ178" i="15" s="1"/>
  <c r="BJ179" i="15" s="1"/>
  <c r="BJ180" i="15" s="1"/>
  <c r="BJ181" i="15" s="1"/>
  <c r="BJ182" i="15" s="1"/>
  <c r="BJ183" i="15" s="1"/>
  <c r="BJ184" i="15" s="1"/>
  <c r="BJ185" i="15" s="1"/>
  <c r="BJ186" i="15" s="1"/>
  <c r="BJ187" i="15" s="1"/>
  <c r="BJ188" i="15" s="1"/>
  <c r="BJ189" i="15" s="1"/>
  <c r="BJ190" i="15" s="1"/>
  <c r="BJ191" i="15" s="1"/>
  <c r="BJ192" i="15" s="1"/>
  <c r="BJ193" i="15" s="1"/>
  <c r="BJ194" i="15" s="1"/>
  <c r="BJ195" i="15" s="1"/>
  <c r="BJ196" i="15" s="1"/>
  <c r="BJ197" i="15" s="1"/>
  <c r="BJ198" i="15" s="1"/>
  <c r="BJ199" i="15" s="1"/>
  <c r="BJ200" i="15" s="1"/>
  <c r="BJ201" i="15" s="1"/>
  <c r="BS204" i="15"/>
  <c r="BS165" i="15"/>
  <c r="BS166" i="15" s="1"/>
  <c r="BS167" i="15" s="1"/>
  <c r="BS168" i="15" s="1"/>
  <c r="BS169" i="15" s="1"/>
  <c r="BS170" i="15" s="1"/>
  <c r="BS171" i="15" s="1"/>
  <c r="BS172" i="15" s="1"/>
  <c r="BS173" i="15" s="1"/>
  <c r="BS174" i="15" s="1"/>
  <c r="BS175" i="15" s="1"/>
  <c r="BS176" i="15" s="1"/>
  <c r="BS177" i="15" s="1"/>
  <c r="BS178" i="15" s="1"/>
  <c r="BS179" i="15" s="1"/>
  <c r="BS180" i="15" s="1"/>
  <c r="BS181" i="15" s="1"/>
  <c r="BS182" i="15" s="1"/>
  <c r="BS183" i="15" s="1"/>
  <c r="BS184" i="15" s="1"/>
  <c r="BS185" i="15" s="1"/>
  <c r="BS186" i="15" s="1"/>
  <c r="BS187" i="15" s="1"/>
  <c r="BS188" i="15" s="1"/>
  <c r="BS189" i="15" s="1"/>
  <c r="BS190" i="15" s="1"/>
  <c r="BS191" i="15" s="1"/>
  <c r="BS192" i="15" s="1"/>
  <c r="BS193" i="15" s="1"/>
  <c r="BS194" i="15" s="1"/>
  <c r="BS195" i="15" s="1"/>
  <c r="BS196" i="15" s="1"/>
  <c r="BS197" i="15" s="1"/>
  <c r="BS198" i="15" s="1"/>
  <c r="BS199" i="15" s="1"/>
  <c r="BS200" i="15" s="1"/>
  <c r="BS201" i="15" s="1"/>
  <c r="BC204" i="15"/>
  <c r="BC165" i="15"/>
  <c r="BC166" i="15" s="1"/>
  <c r="BC167" i="15" s="1"/>
  <c r="BC168" i="15" s="1"/>
  <c r="BC169" i="15" s="1"/>
  <c r="BC170" i="15" s="1"/>
  <c r="BC171" i="15" s="1"/>
  <c r="BC172" i="15" s="1"/>
  <c r="BC173" i="15" s="1"/>
  <c r="BC174" i="15" s="1"/>
  <c r="BC175" i="15" s="1"/>
  <c r="BC176" i="15" s="1"/>
  <c r="BC177" i="15" s="1"/>
  <c r="BC178" i="15" s="1"/>
  <c r="BC179" i="15" s="1"/>
  <c r="BC180" i="15" s="1"/>
  <c r="BC181" i="15" s="1"/>
  <c r="BC182" i="15" s="1"/>
  <c r="BC183" i="15" s="1"/>
  <c r="BC184" i="15" s="1"/>
  <c r="BC185" i="15" s="1"/>
  <c r="BC186" i="15" s="1"/>
  <c r="BC187" i="15" s="1"/>
  <c r="BC188" i="15" s="1"/>
  <c r="BC189" i="15" s="1"/>
  <c r="BC190" i="15" s="1"/>
  <c r="BC191" i="15" s="1"/>
  <c r="BC192" i="15" s="1"/>
  <c r="BC193" i="15" s="1"/>
  <c r="BC194" i="15" s="1"/>
  <c r="BC195" i="15" s="1"/>
  <c r="BC196" i="15" s="1"/>
  <c r="BC197" i="15" s="1"/>
  <c r="BC198" i="15" s="1"/>
  <c r="BC199" i="15" s="1"/>
  <c r="BC200" i="15" s="1"/>
  <c r="BC201" i="15" s="1"/>
  <c r="Y204" i="15"/>
  <c r="Y165" i="15"/>
  <c r="Y166" i="15" s="1"/>
  <c r="Y167" i="15" s="1"/>
  <c r="Y168" i="15" s="1"/>
  <c r="Y169" i="15" s="1"/>
  <c r="Y170" i="15" s="1"/>
  <c r="Y171" i="15" s="1"/>
  <c r="Y172" i="15" s="1"/>
  <c r="Y173" i="15" s="1"/>
  <c r="Y174" i="15" s="1"/>
  <c r="Y175" i="15" s="1"/>
  <c r="Y176" i="15" s="1"/>
  <c r="Y177" i="15" s="1"/>
  <c r="Y178" i="15" s="1"/>
  <c r="Y179" i="15" s="1"/>
  <c r="Y180" i="15" s="1"/>
  <c r="Y181" i="15" s="1"/>
  <c r="Y182" i="15" s="1"/>
  <c r="Y183" i="15" s="1"/>
  <c r="Y184" i="15" s="1"/>
  <c r="Y185" i="15" s="1"/>
  <c r="Y186" i="15" s="1"/>
  <c r="Y187" i="15" s="1"/>
  <c r="Y188" i="15" s="1"/>
  <c r="Y189" i="15" s="1"/>
  <c r="Y190" i="15" s="1"/>
  <c r="Y191" i="15" s="1"/>
  <c r="Y192" i="15" s="1"/>
  <c r="Y193" i="15" s="1"/>
  <c r="Y194" i="15" s="1"/>
  <c r="Y195" i="15" s="1"/>
  <c r="Y196" i="15" s="1"/>
  <c r="Y197" i="15" s="1"/>
  <c r="Y198" i="15" s="1"/>
  <c r="Y199" i="15" s="1"/>
  <c r="Y200" i="15" s="1"/>
  <c r="Y201" i="15" s="1"/>
  <c r="AF204" i="15"/>
  <c r="AF165" i="15"/>
  <c r="AF166" i="15" s="1"/>
  <c r="AF167" i="15" s="1"/>
  <c r="AF168" i="15" s="1"/>
  <c r="AF169" i="15" s="1"/>
  <c r="AF170" i="15" s="1"/>
  <c r="AF171" i="15" s="1"/>
  <c r="AF172" i="15" s="1"/>
  <c r="AF173" i="15" s="1"/>
  <c r="AF174" i="15" s="1"/>
  <c r="AF175" i="15" s="1"/>
  <c r="AF176" i="15" s="1"/>
  <c r="AF177" i="15" s="1"/>
  <c r="AF178" i="15" s="1"/>
  <c r="AF179" i="15" s="1"/>
  <c r="AF180" i="15" s="1"/>
  <c r="AF181" i="15" s="1"/>
  <c r="AF182" i="15" s="1"/>
  <c r="AF183" i="15" s="1"/>
  <c r="AF184" i="15" s="1"/>
  <c r="AF185" i="15" s="1"/>
  <c r="AF186" i="15" s="1"/>
  <c r="AF187" i="15" s="1"/>
  <c r="AF188" i="15" s="1"/>
  <c r="AF189" i="15" s="1"/>
  <c r="AF190" i="15" s="1"/>
  <c r="AF191" i="15" s="1"/>
  <c r="AF192" i="15" s="1"/>
  <c r="AF193" i="15" s="1"/>
  <c r="AF194" i="15" s="1"/>
  <c r="AF195" i="15" s="1"/>
  <c r="AF196" i="15" s="1"/>
  <c r="AF197" i="15" s="1"/>
  <c r="AF198" i="15" s="1"/>
  <c r="AF199" i="15" s="1"/>
  <c r="AF200" i="15" s="1"/>
  <c r="AF201" i="15" s="1"/>
  <c r="AM204" i="15"/>
  <c r="AM165" i="15"/>
  <c r="AM166" i="15" s="1"/>
  <c r="AM167" i="15" s="1"/>
  <c r="AM168" i="15" s="1"/>
  <c r="AM169" i="15" s="1"/>
  <c r="AM170" i="15" s="1"/>
  <c r="AM171" i="15" s="1"/>
  <c r="AM172" i="15" s="1"/>
  <c r="AM173" i="15" s="1"/>
  <c r="AM174" i="15" s="1"/>
  <c r="AM175" i="15" s="1"/>
  <c r="AM176" i="15" s="1"/>
  <c r="AM177" i="15" s="1"/>
  <c r="AM178" i="15" s="1"/>
  <c r="AM179" i="15" s="1"/>
  <c r="AM180" i="15" s="1"/>
  <c r="AM181" i="15" s="1"/>
  <c r="AM182" i="15" s="1"/>
  <c r="AM183" i="15" s="1"/>
  <c r="AM184" i="15" s="1"/>
  <c r="AM185" i="15" s="1"/>
  <c r="AM186" i="15" s="1"/>
  <c r="AM187" i="15" s="1"/>
  <c r="AM188" i="15" s="1"/>
  <c r="AM189" i="15" s="1"/>
  <c r="AM190" i="15" s="1"/>
  <c r="AM191" i="15" s="1"/>
  <c r="AM192" i="15" s="1"/>
  <c r="AM193" i="15" s="1"/>
  <c r="AM194" i="15" s="1"/>
  <c r="AM195" i="15" s="1"/>
  <c r="AM196" i="15" s="1"/>
  <c r="AM197" i="15" s="1"/>
  <c r="AM198" i="15" s="1"/>
  <c r="AM199" i="15" s="1"/>
  <c r="AM200" i="15" s="1"/>
  <c r="AM201" i="15" s="1"/>
  <c r="AB204" i="15"/>
  <c r="AB165" i="15"/>
  <c r="AB166" i="15" s="1"/>
  <c r="AB167" i="15" s="1"/>
  <c r="AB168" i="15" s="1"/>
  <c r="AB169" i="15" s="1"/>
  <c r="AB170" i="15" s="1"/>
  <c r="AB171" i="15" s="1"/>
  <c r="AB172" i="15" s="1"/>
  <c r="AB173" i="15" s="1"/>
  <c r="AB174" i="15" s="1"/>
  <c r="AB175" i="15" s="1"/>
  <c r="AB176" i="15" s="1"/>
  <c r="AB177" i="15" s="1"/>
  <c r="AB178" i="15" s="1"/>
  <c r="AB179" i="15" s="1"/>
  <c r="AB180" i="15" s="1"/>
  <c r="AB181" i="15" s="1"/>
  <c r="AB182" i="15" s="1"/>
  <c r="AB183" i="15" s="1"/>
  <c r="AB184" i="15" s="1"/>
  <c r="AB185" i="15" s="1"/>
  <c r="AB186" i="15" s="1"/>
  <c r="AB187" i="15" s="1"/>
  <c r="AB188" i="15" s="1"/>
  <c r="AB189" i="15" s="1"/>
  <c r="AB190" i="15" s="1"/>
  <c r="AB191" i="15" s="1"/>
  <c r="AB192" i="15" s="1"/>
  <c r="AB193" i="15" s="1"/>
  <c r="AB194" i="15" s="1"/>
  <c r="AB195" i="15" s="1"/>
  <c r="AB196" i="15" s="1"/>
  <c r="AB197" i="15" s="1"/>
  <c r="AB198" i="15" s="1"/>
  <c r="AB199" i="15" s="1"/>
  <c r="AB200" i="15" s="1"/>
  <c r="AB201" i="15" s="1"/>
  <c r="AY204" i="15"/>
  <c r="AY165" i="15"/>
  <c r="AY166" i="15" s="1"/>
  <c r="AY167" i="15" s="1"/>
  <c r="AY168" i="15" s="1"/>
  <c r="AY169" i="15" s="1"/>
  <c r="AY170" i="15" s="1"/>
  <c r="AY171" i="15" s="1"/>
  <c r="AY172" i="15" s="1"/>
  <c r="AY173" i="15" s="1"/>
  <c r="AY174" i="15" s="1"/>
  <c r="AY175" i="15" s="1"/>
  <c r="AY176" i="15" s="1"/>
  <c r="AY177" i="15" s="1"/>
  <c r="AY178" i="15" s="1"/>
  <c r="AY179" i="15" s="1"/>
  <c r="AY180" i="15" s="1"/>
  <c r="AY181" i="15" s="1"/>
  <c r="AY182" i="15" s="1"/>
  <c r="AY183" i="15" s="1"/>
  <c r="AY184" i="15" s="1"/>
  <c r="AY185" i="15" s="1"/>
  <c r="AY186" i="15" s="1"/>
  <c r="AY187" i="15" s="1"/>
  <c r="AY188" i="15" s="1"/>
  <c r="AY189" i="15" s="1"/>
  <c r="AY190" i="15" s="1"/>
  <c r="AY191" i="15" s="1"/>
  <c r="AY192" i="15" s="1"/>
  <c r="AY193" i="15" s="1"/>
  <c r="AY194" i="15" s="1"/>
  <c r="AY195" i="15" s="1"/>
  <c r="AY196" i="15" s="1"/>
  <c r="AY197" i="15" s="1"/>
  <c r="AY198" i="15" s="1"/>
  <c r="AY199" i="15" s="1"/>
  <c r="AY200" i="15" s="1"/>
  <c r="AY201" i="15" s="1"/>
  <c r="BF204" i="15"/>
  <c r="BF165" i="15"/>
  <c r="BF166" i="15" s="1"/>
  <c r="BF167" i="15" s="1"/>
  <c r="BF168" i="15" s="1"/>
  <c r="BF169" i="15" s="1"/>
  <c r="BF170" i="15" s="1"/>
  <c r="BF171" i="15" s="1"/>
  <c r="BF172" i="15" s="1"/>
  <c r="BF173" i="15" s="1"/>
  <c r="BF174" i="15" s="1"/>
  <c r="BF175" i="15" s="1"/>
  <c r="BF176" i="15" s="1"/>
  <c r="BF177" i="15" s="1"/>
  <c r="BF178" i="15" s="1"/>
  <c r="BF179" i="15" s="1"/>
  <c r="BF180" i="15" s="1"/>
  <c r="BF181" i="15" s="1"/>
  <c r="BF182" i="15" s="1"/>
  <c r="BF183" i="15" s="1"/>
  <c r="BF184" i="15" s="1"/>
  <c r="BF185" i="15" s="1"/>
  <c r="BF186" i="15" s="1"/>
  <c r="BF187" i="15" s="1"/>
  <c r="BF188" i="15" s="1"/>
  <c r="BF189" i="15" s="1"/>
  <c r="BF190" i="15" s="1"/>
  <c r="BF191" i="15" s="1"/>
  <c r="BF192" i="15" s="1"/>
  <c r="BF193" i="15" s="1"/>
  <c r="BF194" i="15" s="1"/>
  <c r="BF195" i="15" s="1"/>
  <c r="BF196" i="15" s="1"/>
  <c r="BF197" i="15" s="1"/>
  <c r="BF198" i="15" s="1"/>
  <c r="BF199" i="15" s="1"/>
  <c r="BF200" i="15" s="1"/>
  <c r="BF201" i="15" s="1"/>
  <c r="BO204" i="15"/>
  <c r="BO165" i="15"/>
  <c r="BO166" i="15" s="1"/>
  <c r="BO167" i="15" s="1"/>
  <c r="BO168" i="15" s="1"/>
  <c r="BO169" i="15" s="1"/>
  <c r="BO170" i="15" s="1"/>
  <c r="BO171" i="15" s="1"/>
  <c r="BO172" i="15" s="1"/>
  <c r="BO173" i="15" s="1"/>
  <c r="BO174" i="15" s="1"/>
  <c r="BO175" i="15" s="1"/>
  <c r="BO176" i="15" s="1"/>
  <c r="BO177" i="15" s="1"/>
  <c r="BO178" i="15" s="1"/>
  <c r="BO179" i="15" s="1"/>
  <c r="BO180" i="15" s="1"/>
  <c r="BO181" i="15" s="1"/>
  <c r="BO182" i="15" s="1"/>
  <c r="BO183" i="15" s="1"/>
  <c r="BO184" i="15" s="1"/>
  <c r="BO185" i="15" s="1"/>
  <c r="BO186" i="15" s="1"/>
  <c r="BO187" i="15" s="1"/>
  <c r="BO188" i="15" s="1"/>
  <c r="BO189" i="15" s="1"/>
  <c r="BO190" i="15" s="1"/>
  <c r="BO191" i="15" s="1"/>
  <c r="BO192" i="15" s="1"/>
  <c r="BO193" i="15" s="1"/>
  <c r="BO194" i="15" s="1"/>
  <c r="BO195" i="15" s="1"/>
  <c r="BO196" i="15" s="1"/>
  <c r="BO197" i="15" s="1"/>
  <c r="BO198" i="15" s="1"/>
  <c r="BO199" i="15" s="1"/>
  <c r="BO200" i="15" s="1"/>
  <c r="BO201" i="15" s="1"/>
  <c r="AG204" i="15"/>
  <c r="AG165" i="15"/>
  <c r="AG166" i="15" s="1"/>
  <c r="AG167" i="15" s="1"/>
  <c r="AG168" i="15" s="1"/>
  <c r="AG169" i="15" s="1"/>
  <c r="AG170" i="15" s="1"/>
  <c r="AG171" i="15" s="1"/>
  <c r="AG172" i="15" s="1"/>
  <c r="AG173" i="15" s="1"/>
  <c r="AG174" i="15" s="1"/>
  <c r="AG175" i="15" s="1"/>
  <c r="AG176" i="15" s="1"/>
  <c r="AG177" i="15" s="1"/>
  <c r="AG178" i="15" s="1"/>
  <c r="AG179" i="15" s="1"/>
  <c r="AG180" i="15" s="1"/>
  <c r="AG181" i="15" s="1"/>
  <c r="AG182" i="15" s="1"/>
  <c r="AG183" i="15" s="1"/>
  <c r="AG184" i="15" s="1"/>
  <c r="AG185" i="15" s="1"/>
  <c r="AG186" i="15" s="1"/>
  <c r="AG187" i="15" s="1"/>
  <c r="AG188" i="15" s="1"/>
  <c r="AG189" i="15" s="1"/>
  <c r="AG190" i="15" s="1"/>
  <c r="AG191" i="15" s="1"/>
  <c r="AG192" i="15" s="1"/>
  <c r="AG193" i="15" s="1"/>
  <c r="AG194" i="15" s="1"/>
  <c r="AG195" i="15" s="1"/>
  <c r="AG196" i="15" s="1"/>
  <c r="AG197" i="15" s="1"/>
  <c r="AG198" i="15" s="1"/>
  <c r="AG199" i="15" s="1"/>
  <c r="AG200" i="15" s="1"/>
  <c r="AG201" i="15" s="1"/>
  <c r="AS204" i="15"/>
  <c r="AS165" i="15"/>
  <c r="AS166" i="15" s="1"/>
  <c r="AS167" i="15" s="1"/>
  <c r="AS168" i="15" s="1"/>
  <c r="AS169" i="15" s="1"/>
  <c r="AS170" i="15" s="1"/>
  <c r="AS171" i="15" s="1"/>
  <c r="AS172" i="15" s="1"/>
  <c r="AS173" i="15" s="1"/>
  <c r="AS174" i="15" s="1"/>
  <c r="AS175" i="15" s="1"/>
  <c r="AS176" i="15" s="1"/>
  <c r="AS177" i="15" s="1"/>
  <c r="AS178" i="15" s="1"/>
  <c r="AS179" i="15" s="1"/>
  <c r="AS180" i="15" s="1"/>
  <c r="AS181" i="15" s="1"/>
  <c r="AS182" i="15" s="1"/>
  <c r="AS183" i="15" s="1"/>
  <c r="AS184" i="15" s="1"/>
  <c r="AS185" i="15" s="1"/>
  <c r="AS186" i="15" s="1"/>
  <c r="AS187" i="15" s="1"/>
  <c r="AS188" i="15" s="1"/>
  <c r="AS189" i="15" s="1"/>
  <c r="AS190" i="15" s="1"/>
  <c r="AS191" i="15" s="1"/>
  <c r="AS192" i="15" s="1"/>
  <c r="AS193" i="15" s="1"/>
  <c r="AS194" i="15" s="1"/>
  <c r="AS195" i="15" s="1"/>
  <c r="AS196" i="15" s="1"/>
  <c r="AS197" i="15" s="1"/>
  <c r="AS198" i="15" s="1"/>
  <c r="AS199" i="15" s="1"/>
  <c r="AS200" i="15" s="1"/>
  <c r="AS201" i="15" s="1"/>
  <c r="D22" i="15"/>
  <c r="S205" i="8"/>
  <c r="AV8" i="8"/>
  <c r="BB14" i="8"/>
  <c r="BB23" i="8" s="1"/>
  <c r="BB24" i="8" s="1"/>
  <c r="BB25" i="8" s="1"/>
  <c r="BB26" i="8" s="1"/>
  <c r="BB27" i="8" s="1"/>
  <c r="BB28" i="8" s="1"/>
  <c r="BB29" i="8" s="1"/>
  <c r="BB30" i="8" s="1"/>
  <c r="BB31" i="8" s="1"/>
  <c r="BB32" i="8" s="1"/>
  <c r="BB33" i="8" s="1"/>
  <c r="BB34" i="8" s="1"/>
  <c r="BB35" i="8" s="1"/>
  <c r="BB36" i="8" s="1"/>
  <c r="BB37" i="8" s="1"/>
  <c r="BB38" i="8" s="1"/>
  <c r="BB39" i="8" s="1"/>
  <c r="BB40" i="8" s="1"/>
  <c r="BB41" i="8" s="1"/>
  <c r="BB42" i="8" s="1"/>
  <c r="BB43" i="8" s="1"/>
  <c r="BB44" i="8" s="1"/>
  <c r="BB45" i="8" s="1"/>
  <c r="BB46" i="8" s="1"/>
  <c r="BB47" i="8" s="1"/>
  <c r="BB48" i="8" s="1"/>
  <c r="BB49" i="8" s="1"/>
  <c r="BB50" i="8" s="1"/>
  <c r="BB51" i="8" s="1"/>
  <c r="BB52" i="8" s="1"/>
  <c r="BB53" i="8" s="1"/>
  <c r="BB54" i="8" s="1"/>
  <c r="BB55" i="8" s="1"/>
  <c r="BB56" i="8" s="1"/>
  <c r="BB57" i="8" s="1"/>
  <c r="BB58" i="8" s="1"/>
  <c r="BB59" i="8" s="1"/>
  <c r="BB60" i="8" s="1"/>
  <c r="BB61" i="8" s="1"/>
  <c r="BB62" i="8" s="1"/>
  <c r="BB63" i="8" s="1"/>
  <c r="BB64" i="8" s="1"/>
  <c r="BB65" i="8" s="1"/>
  <c r="BB66" i="8" s="1"/>
  <c r="BB67" i="8" s="1"/>
  <c r="BB68" i="8" s="1"/>
  <c r="BB69" i="8" s="1"/>
  <c r="BB70" i="8" s="1"/>
  <c r="BB71" i="8" s="1"/>
  <c r="BB72" i="8" s="1"/>
  <c r="BB73" i="8" s="1"/>
  <c r="BB74" i="8" s="1"/>
  <c r="BB75" i="8" s="1"/>
  <c r="BB76" i="8" s="1"/>
  <c r="BB77" i="8" s="1"/>
  <c r="BB78" i="8" s="1"/>
  <c r="BB79" i="8" s="1"/>
  <c r="BB80" i="8" s="1"/>
  <c r="BB81" i="8" s="1"/>
  <c r="BB82" i="8" s="1"/>
  <c r="BB83" i="8" s="1"/>
  <c r="BB84" i="8" s="1"/>
  <c r="BB85" i="8" s="1"/>
  <c r="BB86" i="8" s="1"/>
  <c r="BB87" i="8" s="1"/>
  <c r="BB88" i="8" s="1"/>
  <c r="BB89" i="8" s="1"/>
  <c r="BB90" i="8" s="1"/>
  <c r="BB91" i="8" s="1"/>
  <c r="BB92" i="8" s="1"/>
  <c r="BB93" i="8" s="1"/>
  <c r="BB94" i="8" s="1"/>
  <c r="BB95" i="8" s="1"/>
  <c r="BB96" i="8" s="1"/>
  <c r="BB97" i="8" s="1"/>
  <c r="BB98" i="8" s="1"/>
  <c r="BB99" i="8" s="1"/>
  <c r="BB100" i="8" s="1"/>
  <c r="BB101" i="8" s="1"/>
  <c r="BB102" i="8" s="1"/>
  <c r="BB103" i="8" s="1"/>
  <c r="BB104" i="8" s="1"/>
  <c r="BB105" i="8" s="1"/>
  <c r="BB106" i="8" s="1"/>
  <c r="BB107" i="8" s="1"/>
  <c r="BB108" i="8" s="1"/>
  <c r="BB109" i="8" s="1"/>
  <c r="BB110" i="8" s="1"/>
  <c r="BB111" i="8" s="1"/>
  <c r="BB112" i="8" s="1"/>
  <c r="BB113" i="8" s="1"/>
  <c r="BB114" i="8" s="1"/>
  <c r="BB115" i="8" s="1"/>
  <c r="BB116" i="8" s="1"/>
  <c r="BB117" i="8" s="1"/>
  <c r="BB118" i="8" s="1"/>
  <c r="BB119" i="8" s="1"/>
  <c r="BB120" i="8" s="1"/>
  <c r="BB121" i="8" s="1"/>
  <c r="BB122" i="8" s="1"/>
  <c r="BB123" i="8" s="1"/>
  <c r="BB124" i="8" s="1"/>
  <c r="BB125" i="8" s="1"/>
  <c r="BB126" i="8" s="1"/>
  <c r="BB127" i="8" s="1"/>
  <c r="BB128" i="8" s="1"/>
  <c r="BB129" i="8" s="1"/>
  <c r="BB130" i="8" s="1"/>
  <c r="BB131" i="8" s="1"/>
  <c r="BB132" i="8" s="1"/>
  <c r="BB133" i="8" s="1"/>
  <c r="BB134" i="8" s="1"/>
  <c r="BB135" i="8" s="1"/>
  <c r="BB136" i="8" s="1"/>
  <c r="BB137" i="8" s="1"/>
  <c r="BB138" i="8" s="1"/>
  <c r="BB139" i="8" s="1"/>
  <c r="BB140" i="8" s="1"/>
  <c r="BB141" i="8" s="1"/>
  <c r="BB142" i="8" s="1"/>
  <c r="BB143" i="8" s="1"/>
  <c r="BB144" i="8" s="1"/>
  <c r="BB145" i="8" s="1"/>
  <c r="BB146" i="8" s="1"/>
  <c r="BB147" i="8" s="1"/>
  <c r="BB148" i="8" s="1"/>
  <c r="BB149" i="8" s="1"/>
  <c r="BB150" i="8" s="1"/>
  <c r="BB151" i="8" s="1"/>
  <c r="BB152" i="8" s="1"/>
  <c r="BB153" i="8" s="1"/>
  <c r="BB154" i="8" s="1"/>
  <c r="BB155" i="8" s="1"/>
  <c r="BB156" i="8" s="1"/>
  <c r="BB157" i="8" s="1"/>
  <c r="BB158" i="8" s="1"/>
  <c r="BB159" i="8" s="1"/>
  <c r="BB160" i="8" s="1"/>
  <c r="BB161" i="8" s="1"/>
  <c r="BB162" i="8" s="1"/>
  <c r="BB163" i="8" s="1"/>
  <c r="BB164" i="8" s="1"/>
  <c r="BB165" i="8" s="1"/>
  <c r="BB166" i="8" s="1"/>
  <c r="BB167" i="8" s="1"/>
  <c r="BB168" i="8" s="1"/>
  <c r="BB169" i="8" s="1"/>
  <c r="BB170" i="8" s="1"/>
  <c r="BB171" i="8" s="1"/>
  <c r="BB172" i="8" s="1"/>
  <c r="BB173" i="8" s="1"/>
  <c r="BB174" i="8" s="1"/>
  <c r="BB175" i="8" s="1"/>
  <c r="BB176" i="8" s="1"/>
  <c r="BB177" i="8" s="1"/>
  <c r="BB178" i="8" s="1"/>
  <c r="BB179" i="8" s="1"/>
  <c r="BB180" i="8" s="1"/>
  <c r="BB181" i="8" s="1"/>
  <c r="BB182" i="8" s="1"/>
  <c r="BB183" i="8" s="1"/>
  <c r="BB184" i="8" s="1"/>
  <c r="BB185" i="8" s="1"/>
  <c r="BB186" i="8" s="1"/>
  <c r="BB187" i="8" s="1"/>
  <c r="BB188" i="8" s="1"/>
  <c r="BB189" i="8" s="1"/>
  <c r="BB190" i="8" s="1"/>
  <c r="BB191" i="8" s="1"/>
  <c r="BB192" i="8" s="1"/>
  <c r="BB193" i="8" s="1"/>
  <c r="BB194" i="8" s="1"/>
  <c r="BB195" i="8" s="1"/>
  <c r="BB196" i="8" s="1"/>
  <c r="BB197" i="8" s="1"/>
  <c r="BB198" i="8" s="1"/>
  <c r="BB199" i="8" s="1"/>
  <c r="BB200" i="8" s="1"/>
  <c r="BB201" i="8" s="1"/>
  <c r="BK8" i="8"/>
  <c r="BG14" i="8"/>
  <c r="BG23" i="8" s="1"/>
  <c r="BG24" i="8" s="1"/>
  <c r="BG25" i="8" s="1"/>
  <c r="BG26" i="8" s="1"/>
  <c r="BG27" i="8" s="1"/>
  <c r="BG28" i="8" s="1"/>
  <c r="BG29" i="8" s="1"/>
  <c r="BG30" i="8" s="1"/>
  <c r="BG31" i="8" s="1"/>
  <c r="BG32" i="8" s="1"/>
  <c r="BG33" i="8" s="1"/>
  <c r="BG34" i="8" s="1"/>
  <c r="BG35" i="8" s="1"/>
  <c r="BG36" i="8" s="1"/>
  <c r="BG37" i="8" s="1"/>
  <c r="BG38" i="8" s="1"/>
  <c r="BG39" i="8" s="1"/>
  <c r="BG40" i="8" s="1"/>
  <c r="BG41" i="8" s="1"/>
  <c r="BG42" i="8" s="1"/>
  <c r="BG43" i="8" s="1"/>
  <c r="BG44" i="8" s="1"/>
  <c r="BG45" i="8" s="1"/>
  <c r="BG46" i="8" s="1"/>
  <c r="BG47" i="8" s="1"/>
  <c r="BG48" i="8" s="1"/>
  <c r="BG49" i="8" s="1"/>
  <c r="BG50" i="8" s="1"/>
  <c r="BG51" i="8" s="1"/>
  <c r="BG52" i="8" s="1"/>
  <c r="BG53" i="8" s="1"/>
  <c r="BG54" i="8" s="1"/>
  <c r="BG55" i="8" s="1"/>
  <c r="BG56" i="8" s="1"/>
  <c r="BG57" i="8" s="1"/>
  <c r="BG58" i="8" s="1"/>
  <c r="BG59" i="8" s="1"/>
  <c r="BG60" i="8" s="1"/>
  <c r="BG61" i="8" s="1"/>
  <c r="BG62" i="8" s="1"/>
  <c r="BG63" i="8" s="1"/>
  <c r="BG64" i="8" s="1"/>
  <c r="BG65" i="8" s="1"/>
  <c r="BG66" i="8" s="1"/>
  <c r="BG67" i="8" s="1"/>
  <c r="BG68" i="8" s="1"/>
  <c r="BG69" i="8" s="1"/>
  <c r="BG70" i="8" s="1"/>
  <c r="BG71" i="8" s="1"/>
  <c r="BG72" i="8" s="1"/>
  <c r="BG73" i="8" s="1"/>
  <c r="BG74" i="8" s="1"/>
  <c r="BG75" i="8" s="1"/>
  <c r="BG76" i="8" s="1"/>
  <c r="BG77" i="8" s="1"/>
  <c r="BG78" i="8" s="1"/>
  <c r="BG79" i="8" s="1"/>
  <c r="BG80" i="8" s="1"/>
  <c r="BG81" i="8" s="1"/>
  <c r="BG82" i="8" s="1"/>
  <c r="BG83" i="8" s="1"/>
  <c r="BG84" i="8" s="1"/>
  <c r="BG85" i="8" s="1"/>
  <c r="BG86" i="8" s="1"/>
  <c r="BG87" i="8" s="1"/>
  <c r="BG88" i="8" s="1"/>
  <c r="BG89" i="8" s="1"/>
  <c r="BG90" i="8" s="1"/>
  <c r="BG91" i="8" s="1"/>
  <c r="BG92" i="8" s="1"/>
  <c r="BG93" i="8" s="1"/>
  <c r="BG94" i="8" s="1"/>
  <c r="BG95" i="8" s="1"/>
  <c r="BG96" i="8" s="1"/>
  <c r="BG97" i="8" s="1"/>
  <c r="BG98" i="8" s="1"/>
  <c r="BG99" i="8" s="1"/>
  <c r="BG100" i="8" s="1"/>
  <c r="BG101" i="8" s="1"/>
  <c r="BG102" i="8" s="1"/>
  <c r="BG103" i="8" s="1"/>
  <c r="BG104" i="8" s="1"/>
  <c r="BG105" i="8" s="1"/>
  <c r="BG106" i="8" s="1"/>
  <c r="BG107" i="8" s="1"/>
  <c r="BG108" i="8" s="1"/>
  <c r="BG109" i="8" s="1"/>
  <c r="BG110" i="8" s="1"/>
  <c r="BG111" i="8" s="1"/>
  <c r="BG112" i="8" s="1"/>
  <c r="BG113" i="8" s="1"/>
  <c r="BG114" i="8" s="1"/>
  <c r="BG115" i="8" s="1"/>
  <c r="BG116" i="8" s="1"/>
  <c r="BG117" i="8" s="1"/>
  <c r="BG118" i="8" s="1"/>
  <c r="BG119" i="8" s="1"/>
  <c r="BG120" i="8" s="1"/>
  <c r="BG121" i="8" s="1"/>
  <c r="BG122" i="8" s="1"/>
  <c r="BG123" i="8" s="1"/>
  <c r="BG124" i="8" s="1"/>
  <c r="BG125" i="8" s="1"/>
  <c r="BG126" i="8" s="1"/>
  <c r="BG127" i="8" s="1"/>
  <c r="BG128" i="8" s="1"/>
  <c r="BG129" i="8" s="1"/>
  <c r="BG130" i="8" s="1"/>
  <c r="BG131" i="8" s="1"/>
  <c r="BG132" i="8" s="1"/>
  <c r="BG133" i="8" s="1"/>
  <c r="BG134" i="8" s="1"/>
  <c r="BG135" i="8" s="1"/>
  <c r="BG136" i="8" s="1"/>
  <c r="BG137" i="8" s="1"/>
  <c r="BG138" i="8" s="1"/>
  <c r="BG139" i="8" s="1"/>
  <c r="BG140" i="8" s="1"/>
  <c r="BG141" i="8" s="1"/>
  <c r="BG142" i="8" s="1"/>
  <c r="BG143" i="8" s="1"/>
  <c r="BG144" i="8" s="1"/>
  <c r="BG145" i="8" s="1"/>
  <c r="BG146" i="8" s="1"/>
  <c r="BG147" i="8" s="1"/>
  <c r="BG148" i="8" s="1"/>
  <c r="BG149" i="8" s="1"/>
  <c r="BG150" i="8" s="1"/>
  <c r="BG151" i="8" s="1"/>
  <c r="BG152" i="8" s="1"/>
  <c r="BG153" i="8" s="1"/>
  <c r="BG154" i="8" s="1"/>
  <c r="BG155" i="8" s="1"/>
  <c r="BG156" i="8" s="1"/>
  <c r="BG157" i="8" s="1"/>
  <c r="BG158" i="8" s="1"/>
  <c r="BG159" i="8" s="1"/>
  <c r="BG160" i="8" s="1"/>
  <c r="BG161" i="8" s="1"/>
  <c r="BG162" i="8" s="1"/>
  <c r="BG163" i="8" s="1"/>
  <c r="BG164" i="8" s="1"/>
  <c r="BG165" i="8" s="1"/>
  <c r="BG166" i="8" s="1"/>
  <c r="BG167" i="8" s="1"/>
  <c r="BG168" i="8" s="1"/>
  <c r="BG169" i="8" s="1"/>
  <c r="BG170" i="8" s="1"/>
  <c r="BG171" i="8" s="1"/>
  <c r="BG172" i="8" s="1"/>
  <c r="BG173" i="8" s="1"/>
  <c r="BG174" i="8" s="1"/>
  <c r="BG175" i="8" s="1"/>
  <c r="BG176" i="8" s="1"/>
  <c r="BG177" i="8" s="1"/>
  <c r="BG178" i="8" s="1"/>
  <c r="BG179" i="8" s="1"/>
  <c r="BG180" i="8" s="1"/>
  <c r="BG181" i="8" s="1"/>
  <c r="BG182" i="8" s="1"/>
  <c r="BG183" i="8" s="1"/>
  <c r="BG184" i="8" s="1"/>
  <c r="BG185" i="8" s="1"/>
  <c r="BG186" i="8" s="1"/>
  <c r="BG187" i="8" s="1"/>
  <c r="BG188" i="8" s="1"/>
  <c r="BG189" i="8" s="1"/>
  <c r="BG190" i="8" s="1"/>
  <c r="BG191" i="8" s="1"/>
  <c r="BG192" i="8" s="1"/>
  <c r="BG193" i="8" s="1"/>
  <c r="BG194" i="8" s="1"/>
  <c r="BG195" i="8" s="1"/>
  <c r="BG196" i="8" s="1"/>
  <c r="BG197" i="8" s="1"/>
  <c r="BG198" i="8" s="1"/>
  <c r="BG199" i="8" s="1"/>
  <c r="BG200" i="8" s="1"/>
  <c r="BG201" i="8" s="1"/>
  <c r="AL8" i="8"/>
  <c r="I205" i="8"/>
  <c r="AB8" i="8"/>
  <c r="Z8" i="8"/>
  <c r="AW8" i="8"/>
  <c r="AY8" i="8"/>
  <c r="T202" i="8"/>
  <c r="BJ14" i="8"/>
  <c r="BJ23" i="8" s="1"/>
  <c r="BJ24" i="8" s="1"/>
  <c r="BJ25" i="8" s="1"/>
  <c r="BJ26" i="8" s="1"/>
  <c r="BJ27" i="8" s="1"/>
  <c r="BJ28" i="8" s="1"/>
  <c r="BJ29" i="8" s="1"/>
  <c r="BJ30" i="8" s="1"/>
  <c r="BJ31" i="8" s="1"/>
  <c r="BJ32" i="8" s="1"/>
  <c r="BJ33" i="8" s="1"/>
  <c r="BJ34" i="8" s="1"/>
  <c r="BJ35" i="8" s="1"/>
  <c r="BJ36" i="8" s="1"/>
  <c r="BJ37" i="8" s="1"/>
  <c r="BJ38" i="8" s="1"/>
  <c r="BJ39" i="8" s="1"/>
  <c r="BJ40" i="8" s="1"/>
  <c r="BJ41" i="8" s="1"/>
  <c r="BJ42" i="8" s="1"/>
  <c r="BJ43" i="8" s="1"/>
  <c r="BJ44" i="8" s="1"/>
  <c r="BJ45" i="8" s="1"/>
  <c r="BJ46" i="8" s="1"/>
  <c r="BJ47" i="8" s="1"/>
  <c r="BJ48" i="8" s="1"/>
  <c r="BJ49" i="8" s="1"/>
  <c r="BJ50" i="8" s="1"/>
  <c r="BJ51" i="8" s="1"/>
  <c r="BJ52" i="8" s="1"/>
  <c r="BJ53" i="8" s="1"/>
  <c r="BJ54" i="8" s="1"/>
  <c r="BJ55" i="8" s="1"/>
  <c r="BJ56" i="8" s="1"/>
  <c r="BJ57" i="8" s="1"/>
  <c r="BJ58" i="8" s="1"/>
  <c r="BJ59" i="8" s="1"/>
  <c r="BJ60" i="8" s="1"/>
  <c r="BJ61" i="8" s="1"/>
  <c r="BJ62" i="8" s="1"/>
  <c r="BJ63" i="8" s="1"/>
  <c r="BJ64" i="8" s="1"/>
  <c r="BJ65" i="8" s="1"/>
  <c r="BJ66" i="8" s="1"/>
  <c r="BJ67" i="8" s="1"/>
  <c r="BJ68" i="8" s="1"/>
  <c r="BJ69" i="8" s="1"/>
  <c r="BJ70" i="8" s="1"/>
  <c r="BJ71" i="8" s="1"/>
  <c r="BJ72" i="8" s="1"/>
  <c r="BJ73" i="8" s="1"/>
  <c r="BJ74" i="8" s="1"/>
  <c r="BJ75" i="8" s="1"/>
  <c r="BJ76" i="8" s="1"/>
  <c r="BJ77" i="8" s="1"/>
  <c r="BJ78" i="8" s="1"/>
  <c r="BJ79" i="8" s="1"/>
  <c r="BJ80" i="8" s="1"/>
  <c r="BJ81" i="8" s="1"/>
  <c r="BJ82" i="8" s="1"/>
  <c r="BJ83" i="8" s="1"/>
  <c r="BJ84" i="8" s="1"/>
  <c r="BJ85" i="8" s="1"/>
  <c r="BJ86" i="8" s="1"/>
  <c r="BJ87" i="8" s="1"/>
  <c r="BJ88" i="8" s="1"/>
  <c r="BJ89" i="8" s="1"/>
  <c r="BJ90" i="8" s="1"/>
  <c r="BJ91" i="8" s="1"/>
  <c r="BJ92" i="8" s="1"/>
  <c r="BJ93" i="8" s="1"/>
  <c r="BJ94" i="8" s="1"/>
  <c r="BJ95" i="8" s="1"/>
  <c r="BJ96" i="8" s="1"/>
  <c r="BJ97" i="8" s="1"/>
  <c r="BJ98" i="8" s="1"/>
  <c r="BJ99" i="8" s="1"/>
  <c r="BJ100" i="8" s="1"/>
  <c r="BJ101" i="8" s="1"/>
  <c r="BJ102" i="8" s="1"/>
  <c r="BJ103" i="8" s="1"/>
  <c r="BJ104" i="8" s="1"/>
  <c r="BJ105" i="8" s="1"/>
  <c r="BJ106" i="8" s="1"/>
  <c r="BJ107" i="8" s="1"/>
  <c r="BJ108" i="8" s="1"/>
  <c r="BJ109" i="8" s="1"/>
  <c r="BJ110" i="8" s="1"/>
  <c r="BJ111" i="8" s="1"/>
  <c r="BJ112" i="8" s="1"/>
  <c r="BJ113" i="8" s="1"/>
  <c r="BJ114" i="8" s="1"/>
  <c r="BJ115" i="8" s="1"/>
  <c r="BJ116" i="8" s="1"/>
  <c r="BJ117" i="8" s="1"/>
  <c r="BJ118" i="8" s="1"/>
  <c r="BJ119" i="8" s="1"/>
  <c r="BJ120" i="8" s="1"/>
  <c r="BJ121" i="8" s="1"/>
  <c r="BJ122" i="8" s="1"/>
  <c r="BJ123" i="8" s="1"/>
  <c r="BJ124" i="8" s="1"/>
  <c r="BJ125" i="8" s="1"/>
  <c r="BJ126" i="8" s="1"/>
  <c r="BJ127" i="8" s="1"/>
  <c r="BJ128" i="8" s="1"/>
  <c r="BJ129" i="8" s="1"/>
  <c r="BJ130" i="8" s="1"/>
  <c r="BJ131" i="8" s="1"/>
  <c r="BJ132" i="8" s="1"/>
  <c r="BJ133" i="8" s="1"/>
  <c r="BJ134" i="8" s="1"/>
  <c r="BJ135" i="8" s="1"/>
  <c r="BJ136" i="8" s="1"/>
  <c r="BJ137" i="8" s="1"/>
  <c r="BJ138" i="8" s="1"/>
  <c r="BJ139" i="8" s="1"/>
  <c r="BJ140" i="8" s="1"/>
  <c r="BJ141" i="8" s="1"/>
  <c r="BJ142" i="8" s="1"/>
  <c r="BJ143" i="8" s="1"/>
  <c r="BJ144" i="8" s="1"/>
  <c r="BJ145" i="8" s="1"/>
  <c r="BJ146" i="8" s="1"/>
  <c r="BJ147" i="8" s="1"/>
  <c r="BJ148" i="8" s="1"/>
  <c r="BJ149" i="8" s="1"/>
  <c r="BJ150" i="8" s="1"/>
  <c r="BJ151" i="8" s="1"/>
  <c r="BJ152" i="8" s="1"/>
  <c r="BJ153" i="8" s="1"/>
  <c r="BJ154" i="8" s="1"/>
  <c r="BJ155" i="8" s="1"/>
  <c r="BJ156" i="8" s="1"/>
  <c r="BJ157" i="8" s="1"/>
  <c r="BJ158" i="8" s="1"/>
  <c r="BJ159" i="8" s="1"/>
  <c r="BJ160" i="8" s="1"/>
  <c r="BJ161" i="8" s="1"/>
  <c r="BJ162" i="8" s="1"/>
  <c r="BJ163" i="8" s="1"/>
  <c r="BJ164" i="8" s="1"/>
  <c r="BJ165" i="8" s="1"/>
  <c r="BJ166" i="8" s="1"/>
  <c r="BJ167" i="8" s="1"/>
  <c r="BJ168" i="8" s="1"/>
  <c r="BJ169" i="8" s="1"/>
  <c r="BJ170" i="8" s="1"/>
  <c r="BJ171" i="8" s="1"/>
  <c r="BJ172" i="8" s="1"/>
  <c r="BJ173" i="8" s="1"/>
  <c r="BJ174" i="8" s="1"/>
  <c r="BJ175" i="8" s="1"/>
  <c r="BJ176" i="8" s="1"/>
  <c r="BJ177" i="8" s="1"/>
  <c r="BJ178" i="8" s="1"/>
  <c r="BJ179" i="8" s="1"/>
  <c r="BJ180" i="8" s="1"/>
  <c r="BJ181" i="8" s="1"/>
  <c r="BJ182" i="8" s="1"/>
  <c r="BJ183" i="8" s="1"/>
  <c r="BJ184" i="8" s="1"/>
  <c r="BJ185" i="8" s="1"/>
  <c r="BJ186" i="8" s="1"/>
  <c r="BJ187" i="8" s="1"/>
  <c r="BJ188" i="8" s="1"/>
  <c r="BJ189" i="8" s="1"/>
  <c r="BJ190" i="8" s="1"/>
  <c r="BJ191" i="8" s="1"/>
  <c r="BJ192" i="8" s="1"/>
  <c r="BJ193" i="8" s="1"/>
  <c r="BJ194" i="8" s="1"/>
  <c r="BJ195" i="8" s="1"/>
  <c r="BJ196" i="8" s="1"/>
  <c r="BJ197" i="8" s="1"/>
  <c r="BJ198" i="8" s="1"/>
  <c r="BJ199" i="8" s="1"/>
  <c r="BJ200" i="8" s="1"/>
  <c r="BJ201" i="8" s="1"/>
  <c r="AS8" i="8"/>
  <c r="AM14" i="8"/>
  <c r="AM23" i="8" s="1"/>
  <c r="AM24" i="8" s="1"/>
  <c r="AM25" i="8" s="1"/>
  <c r="AM26" i="8" s="1"/>
  <c r="AM27" i="8" s="1"/>
  <c r="AM28" i="8" s="1"/>
  <c r="AM29" i="8" s="1"/>
  <c r="AM30" i="8" s="1"/>
  <c r="AM31" i="8" s="1"/>
  <c r="AM32" i="8" s="1"/>
  <c r="AM33" i="8" s="1"/>
  <c r="AM34" i="8" s="1"/>
  <c r="AM35" i="8" s="1"/>
  <c r="AM36" i="8" s="1"/>
  <c r="AM37" i="8" s="1"/>
  <c r="AM38" i="8" s="1"/>
  <c r="AM39" i="8" s="1"/>
  <c r="AM40" i="8" s="1"/>
  <c r="AM41" i="8" s="1"/>
  <c r="AM42" i="8" s="1"/>
  <c r="AM43" i="8" s="1"/>
  <c r="AM44" i="8" s="1"/>
  <c r="AM45" i="8" s="1"/>
  <c r="AM46" i="8" s="1"/>
  <c r="AM47" i="8" s="1"/>
  <c r="AM48" i="8" s="1"/>
  <c r="AM49" i="8" s="1"/>
  <c r="AM50" i="8" s="1"/>
  <c r="AM51" i="8" s="1"/>
  <c r="AM52" i="8" s="1"/>
  <c r="AM53" i="8" s="1"/>
  <c r="AM54" i="8" s="1"/>
  <c r="AM55" i="8" s="1"/>
  <c r="AM56" i="8" s="1"/>
  <c r="AM57" i="8" s="1"/>
  <c r="AM58" i="8" s="1"/>
  <c r="AM59" i="8" s="1"/>
  <c r="AM60" i="8" s="1"/>
  <c r="AM61" i="8" s="1"/>
  <c r="AM62" i="8" s="1"/>
  <c r="AM63" i="8" s="1"/>
  <c r="AM64" i="8" s="1"/>
  <c r="AM65" i="8" s="1"/>
  <c r="AM66" i="8" s="1"/>
  <c r="AM67" i="8" s="1"/>
  <c r="AM68" i="8" s="1"/>
  <c r="AM69" i="8" s="1"/>
  <c r="AM70" i="8" s="1"/>
  <c r="AM71" i="8" s="1"/>
  <c r="AM72" i="8" s="1"/>
  <c r="AM73" i="8" s="1"/>
  <c r="AM74" i="8" s="1"/>
  <c r="AM75" i="8" s="1"/>
  <c r="AM76" i="8" s="1"/>
  <c r="AM77" i="8" s="1"/>
  <c r="AM78" i="8" s="1"/>
  <c r="AM79" i="8" s="1"/>
  <c r="AM80" i="8" s="1"/>
  <c r="AM81" i="8" s="1"/>
  <c r="AM82" i="8" s="1"/>
  <c r="AM83" i="8" s="1"/>
  <c r="AM84" i="8" s="1"/>
  <c r="AM85" i="8" s="1"/>
  <c r="AM86" i="8" s="1"/>
  <c r="AM87" i="8" s="1"/>
  <c r="AM88" i="8" s="1"/>
  <c r="AM89" i="8" s="1"/>
  <c r="AM90" i="8" s="1"/>
  <c r="AM91" i="8" s="1"/>
  <c r="AM92" i="8" s="1"/>
  <c r="AM93" i="8" s="1"/>
  <c r="AM94" i="8" s="1"/>
  <c r="AM95" i="8" s="1"/>
  <c r="AM96" i="8" s="1"/>
  <c r="AM97" i="8" s="1"/>
  <c r="AM98" i="8" s="1"/>
  <c r="AM99" i="8" s="1"/>
  <c r="AM100" i="8" s="1"/>
  <c r="AM101" i="8" s="1"/>
  <c r="AM102" i="8" s="1"/>
  <c r="AM103" i="8" s="1"/>
  <c r="AM104" i="8" s="1"/>
  <c r="AM105" i="8" s="1"/>
  <c r="AM106" i="8" s="1"/>
  <c r="AM107" i="8" s="1"/>
  <c r="AM108" i="8" s="1"/>
  <c r="AM109" i="8" s="1"/>
  <c r="AM110" i="8" s="1"/>
  <c r="AM111" i="8" s="1"/>
  <c r="AM112" i="8" s="1"/>
  <c r="AM113" i="8" s="1"/>
  <c r="AM114" i="8" s="1"/>
  <c r="AM115" i="8" s="1"/>
  <c r="AM116" i="8" s="1"/>
  <c r="AM117" i="8" s="1"/>
  <c r="AM118" i="8" s="1"/>
  <c r="AM119" i="8" s="1"/>
  <c r="AM120" i="8" s="1"/>
  <c r="AM121" i="8" s="1"/>
  <c r="AM122" i="8" s="1"/>
  <c r="AM123" i="8" s="1"/>
  <c r="AM124" i="8" s="1"/>
  <c r="AM125" i="8" s="1"/>
  <c r="AM126" i="8" s="1"/>
  <c r="AM127" i="8" s="1"/>
  <c r="AM128" i="8" s="1"/>
  <c r="AM129" i="8" s="1"/>
  <c r="AM130" i="8" s="1"/>
  <c r="AM131" i="8" s="1"/>
  <c r="AM132" i="8" s="1"/>
  <c r="AM133" i="8" s="1"/>
  <c r="AM134" i="8" s="1"/>
  <c r="AM135" i="8" s="1"/>
  <c r="AM136" i="8" s="1"/>
  <c r="AM137" i="8" s="1"/>
  <c r="AM138" i="8" s="1"/>
  <c r="AM139" i="8" s="1"/>
  <c r="AM140" i="8" s="1"/>
  <c r="AM141" i="8" s="1"/>
  <c r="AM142" i="8" s="1"/>
  <c r="AM143" i="8" s="1"/>
  <c r="AM144" i="8" s="1"/>
  <c r="AM145" i="8" s="1"/>
  <c r="AM146" i="8" s="1"/>
  <c r="AM147" i="8" s="1"/>
  <c r="AM148" i="8" s="1"/>
  <c r="AM149" i="8" s="1"/>
  <c r="AM150" i="8" s="1"/>
  <c r="AM151" i="8" s="1"/>
  <c r="AM152" i="8" s="1"/>
  <c r="AM153" i="8" s="1"/>
  <c r="AM154" i="8" s="1"/>
  <c r="AM155" i="8" s="1"/>
  <c r="AM156" i="8" s="1"/>
  <c r="AM157" i="8" s="1"/>
  <c r="AM158" i="8" s="1"/>
  <c r="AM159" i="8" s="1"/>
  <c r="AM160" i="8" s="1"/>
  <c r="AM161" i="8" s="1"/>
  <c r="AM162" i="8" s="1"/>
  <c r="AM163" i="8" s="1"/>
  <c r="AM164" i="8" s="1"/>
  <c r="AM165" i="8" s="1"/>
  <c r="AM166" i="8" s="1"/>
  <c r="AM167" i="8" s="1"/>
  <c r="AM168" i="8" s="1"/>
  <c r="AM169" i="8" s="1"/>
  <c r="AM170" i="8" s="1"/>
  <c r="AM171" i="8" s="1"/>
  <c r="AM172" i="8" s="1"/>
  <c r="AM173" i="8" s="1"/>
  <c r="AM174" i="8" s="1"/>
  <c r="AM175" i="8" s="1"/>
  <c r="AM176" i="8" s="1"/>
  <c r="AM177" i="8" s="1"/>
  <c r="AM178" i="8" s="1"/>
  <c r="AM179" i="8" s="1"/>
  <c r="AM180" i="8" s="1"/>
  <c r="AM181" i="8" s="1"/>
  <c r="AM182" i="8" s="1"/>
  <c r="AM183" i="8" s="1"/>
  <c r="AM184" i="8" s="1"/>
  <c r="AM185" i="8" s="1"/>
  <c r="AM186" i="8" s="1"/>
  <c r="AM187" i="8" s="1"/>
  <c r="AM188" i="8" s="1"/>
  <c r="AM189" i="8" s="1"/>
  <c r="AM190" i="8" s="1"/>
  <c r="AM191" i="8" s="1"/>
  <c r="AM192" i="8" s="1"/>
  <c r="AM193" i="8" s="1"/>
  <c r="AM194" i="8" s="1"/>
  <c r="AM195" i="8" s="1"/>
  <c r="AM196" i="8" s="1"/>
  <c r="AM197" i="8" s="1"/>
  <c r="AM198" i="8" s="1"/>
  <c r="AM199" i="8" s="1"/>
  <c r="AM200" i="8" s="1"/>
  <c r="AM201" i="8" s="1"/>
  <c r="AS24" i="8"/>
  <c r="AS25" i="8" s="1"/>
  <c r="AS26" i="8" s="1"/>
  <c r="AS27" i="8" s="1"/>
  <c r="AS28" i="8" s="1"/>
  <c r="AS29" i="8" s="1"/>
  <c r="AS30" i="8" s="1"/>
  <c r="AS31" i="8" s="1"/>
  <c r="AS32" i="8" s="1"/>
  <c r="AS33" i="8" s="1"/>
  <c r="AS34" i="8" s="1"/>
  <c r="AS35" i="8" s="1"/>
  <c r="AS36" i="8" s="1"/>
  <c r="AS37" i="8" s="1"/>
  <c r="AS38" i="8" s="1"/>
  <c r="AS39" i="8" s="1"/>
  <c r="AS40" i="8" s="1"/>
  <c r="AS41" i="8" s="1"/>
  <c r="AS42" i="8" s="1"/>
  <c r="AS43" i="8" s="1"/>
  <c r="AS44" i="8" s="1"/>
  <c r="AS45" i="8" s="1"/>
  <c r="AS46" i="8" s="1"/>
  <c r="AS47" i="8" s="1"/>
  <c r="AS48" i="8" s="1"/>
  <c r="AS49" i="8" s="1"/>
  <c r="AS50" i="8" s="1"/>
  <c r="AS51" i="8" s="1"/>
  <c r="AS52" i="8" s="1"/>
  <c r="AS53" i="8" s="1"/>
  <c r="AS54" i="8" s="1"/>
  <c r="AS55" i="8" s="1"/>
  <c r="AS56" i="8" s="1"/>
  <c r="AS57" i="8" s="1"/>
  <c r="AS58" i="8" s="1"/>
  <c r="AS59" i="8" s="1"/>
  <c r="AS60" i="8" s="1"/>
  <c r="AS61" i="8" s="1"/>
  <c r="AS62" i="8" s="1"/>
  <c r="AS63" i="8" s="1"/>
  <c r="AS64" i="8" s="1"/>
  <c r="AS65" i="8" s="1"/>
  <c r="AS66" i="8" s="1"/>
  <c r="AS67" i="8" s="1"/>
  <c r="AS68" i="8" s="1"/>
  <c r="AS69" i="8" s="1"/>
  <c r="AS70" i="8" s="1"/>
  <c r="AS71" i="8" s="1"/>
  <c r="AS72" i="8" s="1"/>
  <c r="AS73" i="8" s="1"/>
  <c r="AS74" i="8" s="1"/>
  <c r="AS75" i="8" s="1"/>
  <c r="AS76" i="8" s="1"/>
  <c r="AS77" i="8" s="1"/>
  <c r="AS78" i="8" s="1"/>
  <c r="AS79" i="8" s="1"/>
  <c r="AS80" i="8" s="1"/>
  <c r="AS81" i="8" s="1"/>
  <c r="AS82" i="8" s="1"/>
  <c r="AS83" i="8" s="1"/>
  <c r="AS84" i="8" s="1"/>
  <c r="AS85" i="8" s="1"/>
  <c r="AS86" i="8" s="1"/>
  <c r="AS87" i="8" s="1"/>
  <c r="AS88" i="8" s="1"/>
  <c r="AS89" i="8" s="1"/>
  <c r="AS90" i="8" s="1"/>
  <c r="AS91" i="8" s="1"/>
  <c r="AS92" i="8" s="1"/>
  <c r="AS93" i="8" s="1"/>
  <c r="AS94" i="8" s="1"/>
  <c r="AS95" i="8" s="1"/>
  <c r="AS96" i="8" s="1"/>
  <c r="AS97" i="8" s="1"/>
  <c r="AS98" i="8" s="1"/>
  <c r="AS99" i="8" s="1"/>
  <c r="AS100" i="8" s="1"/>
  <c r="AS101" i="8" s="1"/>
  <c r="AS102" i="8" s="1"/>
  <c r="AS103" i="8" s="1"/>
  <c r="AS104" i="8" s="1"/>
  <c r="AS105" i="8" s="1"/>
  <c r="AS106" i="8" s="1"/>
  <c r="AS107" i="8" s="1"/>
  <c r="AS108" i="8" s="1"/>
  <c r="AS109" i="8" s="1"/>
  <c r="AS110" i="8" s="1"/>
  <c r="AS111" i="8" s="1"/>
  <c r="AS112" i="8" s="1"/>
  <c r="AS113" i="8" s="1"/>
  <c r="AS114" i="8" s="1"/>
  <c r="AS115" i="8" s="1"/>
  <c r="AS116" i="8" s="1"/>
  <c r="AS117" i="8" s="1"/>
  <c r="AS118" i="8" s="1"/>
  <c r="AS119" i="8" s="1"/>
  <c r="AS120" i="8" s="1"/>
  <c r="AS121" i="8" s="1"/>
  <c r="AS122" i="8" s="1"/>
  <c r="AS123" i="8" s="1"/>
  <c r="AS124" i="8" s="1"/>
  <c r="AS125" i="8" s="1"/>
  <c r="AS126" i="8" s="1"/>
  <c r="AS127" i="8" s="1"/>
  <c r="AS128" i="8" s="1"/>
  <c r="AS129" i="8" s="1"/>
  <c r="AS130" i="8" s="1"/>
  <c r="AS131" i="8" s="1"/>
  <c r="AS132" i="8" s="1"/>
  <c r="AS133" i="8" s="1"/>
  <c r="AS134" i="8" s="1"/>
  <c r="AS135" i="8" s="1"/>
  <c r="AS136" i="8" s="1"/>
  <c r="AS137" i="8" s="1"/>
  <c r="AS138" i="8" s="1"/>
  <c r="AS139" i="8" s="1"/>
  <c r="AS140" i="8" s="1"/>
  <c r="AS141" i="8" s="1"/>
  <c r="AS142" i="8" s="1"/>
  <c r="AS143" i="8" s="1"/>
  <c r="AS144" i="8" s="1"/>
  <c r="AS145" i="8" s="1"/>
  <c r="AS146" i="8" s="1"/>
  <c r="AS147" i="8" s="1"/>
  <c r="AS148" i="8" s="1"/>
  <c r="AS149" i="8" s="1"/>
  <c r="AS150" i="8" s="1"/>
  <c r="AS151" i="8" s="1"/>
  <c r="AS152" i="8" s="1"/>
  <c r="AS153" i="8" s="1"/>
  <c r="AS154" i="8" s="1"/>
  <c r="AS155" i="8" s="1"/>
  <c r="AS156" i="8" s="1"/>
  <c r="AS157" i="8" s="1"/>
  <c r="AS158" i="8" s="1"/>
  <c r="AS159" i="8" s="1"/>
  <c r="AS160" i="8" s="1"/>
  <c r="AS161" i="8" s="1"/>
  <c r="AS162" i="8" s="1"/>
  <c r="AS163" i="8" s="1"/>
  <c r="AS164" i="8" s="1"/>
  <c r="AS165" i="8" s="1"/>
  <c r="AS166" i="8" s="1"/>
  <c r="AS167" i="8" s="1"/>
  <c r="AS168" i="8" s="1"/>
  <c r="AS169" i="8" s="1"/>
  <c r="AS170" i="8" s="1"/>
  <c r="AS171" i="8" s="1"/>
  <c r="AS172" i="8" s="1"/>
  <c r="AS173" i="8" s="1"/>
  <c r="AS174" i="8" s="1"/>
  <c r="AS175" i="8" s="1"/>
  <c r="AS176" i="8" s="1"/>
  <c r="AS177" i="8" s="1"/>
  <c r="AS178" i="8" s="1"/>
  <c r="AS179" i="8" s="1"/>
  <c r="AS180" i="8" s="1"/>
  <c r="AS181" i="8" s="1"/>
  <c r="AS182" i="8" s="1"/>
  <c r="AS183" i="8" s="1"/>
  <c r="AS184" i="8" s="1"/>
  <c r="AS185" i="8" s="1"/>
  <c r="AS186" i="8" s="1"/>
  <c r="AS187" i="8" s="1"/>
  <c r="AS188" i="8" s="1"/>
  <c r="AS189" i="8" s="1"/>
  <c r="AS190" i="8" s="1"/>
  <c r="AS191" i="8" s="1"/>
  <c r="AS192" i="8" s="1"/>
  <c r="AS193" i="8" s="1"/>
  <c r="AS194" i="8" s="1"/>
  <c r="AS195" i="8" s="1"/>
  <c r="AS196" i="8" s="1"/>
  <c r="AS197" i="8" s="1"/>
  <c r="AS198" i="8" s="1"/>
  <c r="AS199" i="8" s="1"/>
  <c r="AS200" i="8" s="1"/>
  <c r="AS201" i="8" s="1"/>
  <c r="BM205" i="8"/>
  <c r="AO8" i="8"/>
  <c r="C12" i="14"/>
  <c r="D29" i="6"/>
  <c r="D12" i="6"/>
  <c r="H12" i="6" s="1"/>
  <c r="J12" i="6" s="1"/>
  <c r="C12" i="6"/>
  <c r="G12" i="6" s="1"/>
  <c r="I12" i="6" s="1"/>
  <c r="C29" i="6"/>
  <c r="BR8" i="8"/>
  <c r="AO205" i="8"/>
  <c r="AJ8" i="8"/>
  <c r="BK202" i="8"/>
  <c r="AG14" i="8"/>
  <c r="AG23" i="8" s="1"/>
  <c r="T205" i="8"/>
  <c r="I202" i="8"/>
  <c r="R202" i="8"/>
  <c r="H202" i="8"/>
  <c r="BI8" i="8"/>
  <c r="H205" i="8"/>
  <c r="BK205" i="8"/>
  <c r="R205" i="8"/>
  <c r="BA8" i="8"/>
  <c r="AL202" i="8"/>
  <c r="V202" i="8"/>
  <c r="AO202" i="8"/>
  <c r="AL205" i="8"/>
  <c r="V205" i="8"/>
  <c r="X24" i="8"/>
  <c r="X25" i="8" s="1"/>
  <c r="X26" i="8" s="1"/>
  <c r="X27" i="8" s="1"/>
  <c r="X28" i="8" s="1"/>
  <c r="X29" i="8" s="1"/>
  <c r="X30" i="8" s="1"/>
  <c r="X31" i="8" s="1"/>
  <c r="X32" i="8" s="1"/>
  <c r="X33" i="8" s="1"/>
  <c r="X34" i="8" s="1"/>
  <c r="X35" i="8" s="1"/>
  <c r="X36" i="8" s="1"/>
  <c r="X37" i="8" s="1"/>
  <c r="X38" i="8" s="1"/>
  <c r="X39" i="8" s="1"/>
  <c r="X40" i="8" s="1"/>
  <c r="X41" i="8" s="1"/>
  <c r="X42" i="8" s="1"/>
  <c r="X43" i="8" s="1"/>
  <c r="X44" i="8" s="1"/>
  <c r="X45" i="8" s="1"/>
  <c r="X46" i="8" s="1"/>
  <c r="X47" i="8" s="1"/>
  <c r="X48" i="8" s="1"/>
  <c r="X49" i="8" s="1"/>
  <c r="X50" i="8" s="1"/>
  <c r="X51" i="8" s="1"/>
  <c r="X52" i="8" s="1"/>
  <c r="X53" i="8" s="1"/>
  <c r="X54" i="8" s="1"/>
  <c r="X55" i="8" s="1"/>
  <c r="X56" i="8" s="1"/>
  <c r="X57" i="8" s="1"/>
  <c r="X58" i="8" s="1"/>
  <c r="X59" i="8" s="1"/>
  <c r="X60" i="8" s="1"/>
  <c r="X61" i="8" s="1"/>
  <c r="X62" i="8" s="1"/>
  <c r="X63" i="8" s="1"/>
  <c r="X64" i="8" s="1"/>
  <c r="X65" i="8" s="1"/>
  <c r="X66" i="8" s="1"/>
  <c r="X67" i="8" s="1"/>
  <c r="X68" i="8" s="1"/>
  <c r="X69" i="8" s="1"/>
  <c r="X70" i="8" s="1"/>
  <c r="X71" i="8" s="1"/>
  <c r="X72" i="8" s="1"/>
  <c r="X73" i="8" s="1"/>
  <c r="X74" i="8" s="1"/>
  <c r="X75" i="8" s="1"/>
  <c r="X76" i="8" s="1"/>
  <c r="X77" i="8" s="1"/>
  <c r="X78" i="8" s="1"/>
  <c r="X79" i="8" s="1"/>
  <c r="X80" i="8" s="1"/>
  <c r="X81" i="8" s="1"/>
  <c r="X82" i="8" s="1"/>
  <c r="X83" i="8" s="1"/>
  <c r="X84" i="8" s="1"/>
  <c r="X85" i="8" s="1"/>
  <c r="X86" i="8" s="1"/>
  <c r="X87" i="8" s="1"/>
  <c r="X88" i="8" s="1"/>
  <c r="X89" i="8" s="1"/>
  <c r="X90" i="8" s="1"/>
  <c r="X91" i="8" s="1"/>
  <c r="X92" i="8" s="1"/>
  <c r="X93" i="8" s="1"/>
  <c r="X94" i="8" s="1"/>
  <c r="X95" i="8" s="1"/>
  <c r="X96" i="8" s="1"/>
  <c r="X97" i="8" s="1"/>
  <c r="X98" i="8" s="1"/>
  <c r="X99" i="8" s="1"/>
  <c r="X100" i="8" s="1"/>
  <c r="X101" i="8" s="1"/>
  <c r="X102" i="8" s="1"/>
  <c r="X103" i="8" s="1"/>
  <c r="X104" i="8" s="1"/>
  <c r="X105" i="8" s="1"/>
  <c r="X106" i="8" s="1"/>
  <c r="X107" i="8" s="1"/>
  <c r="X108" i="8" s="1"/>
  <c r="X109" i="8" s="1"/>
  <c r="X110" i="8" s="1"/>
  <c r="X111" i="8" s="1"/>
  <c r="X112" i="8" s="1"/>
  <c r="X113" i="8" s="1"/>
  <c r="X114" i="8" s="1"/>
  <c r="X115" i="8" s="1"/>
  <c r="X116" i="8" s="1"/>
  <c r="X117" i="8" s="1"/>
  <c r="X118" i="8" s="1"/>
  <c r="X119" i="8" s="1"/>
  <c r="X120" i="8" s="1"/>
  <c r="X121" i="8" s="1"/>
  <c r="X122" i="8" s="1"/>
  <c r="X123" i="8" s="1"/>
  <c r="X124" i="8" s="1"/>
  <c r="X125" i="8" s="1"/>
  <c r="X126" i="8" s="1"/>
  <c r="X127" i="8" s="1"/>
  <c r="X128" i="8" s="1"/>
  <c r="X129" i="8" s="1"/>
  <c r="X130" i="8" s="1"/>
  <c r="X131" i="8" s="1"/>
  <c r="X132" i="8" s="1"/>
  <c r="X133" i="8" s="1"/>
  <c r="X134" i="8" s="1"/>
  <c r="X135" i="8" s="1"/>
  <c r="X136" i="8" s="1"/>
  <c r="X137" i="8" s="1"/>
  <c r="X138" i="8" s="1"/>
  <c r="X139" i="8" s="1"/>
  <c r="X140" i="8" s="1"/>
  <c r="X141" i="8" s="1"/>
  <c r="X142" i="8" s="1"/>
  <c r="X143" i="8" s="1"/>
  <c r="X144" i="8" s="1"/>
  <c r="X145" i="8" s="1"/>
  <c r="X146" i="8" s="1"/>
  <c r="X147" i="8" s="1"/>
  <c r="X148" i="8" s="1"/>
  <c r="X149" i="8" s="1"/>
  <c r="X150" i="8" s="1"/>
  <c r="X151" i="8" s="1"/>
  <c r="X152" i="8" s="1"/>
  <c r="X153" i="8" s="1"/>
  <c r="X154" i="8" s="1"/>
  <c r="X155" i="8" s="1"/>
  <c r="X156" i="8" s="1"/>
  <c r="X157" i="8" s="1"/>
  <c r="X158" i="8" s="1"/>
  <c r="X159" i="8" s="1"/>
  <c r="X160" i="8" s="1"/>
  <c r="X161" i="8" s="1"/>
  <c r="X162" i="8" s="1"/>
  <c r="X163" i="8" s="1"/>
  <c r="X164" i="8" s="1"/>
  <c r="X165" i="8" s="1"/>
  <c r="X166" i="8" s="1"/>
  <c r="X167" i="8" s="1"/>
  <c r="X168" i="8" s="1"/>
  <c r="X169" i="8" s="1"/>
  <c r="X170" i="8" s="1"/>
  <c r="X171" i="8" s="1"/>
  <c r="X172" i="8" s="1"/>
  <c r="X173" i="8" s="1"/>
  <c r="X174" i="8" s="1"/>
  <c r="X175" i="8" s="1"/>
  <c r="X176" i="8" s="1"/>
  <c r="X177" i="8" s="1"/>
  <c r="X178" i="8" s="1"/>
  <c r="X179" i="8" s="1"/>
  <c r="X180" i="8" s="1"/>
  <c r="X181" i="8" s="1"/>
  <c r="X182" i="8" s="1"/>
  <c r="X183" i="8" s="1"/>
  <c r="X184" i="8" s="1"/>
  <c r="X185" i="8" s="1"/>
  <c r="X186" i="8" s="1"/>
  <c r="X187" i="8" s="1"/>
  <c r="X188" i="8" s="1"/>
  <c r="X189" i="8" s="1"/>
  <c r="X190" i="8" s="1"/>
  <c r="X191" i="8" s="1"/>
  <c r="X192" i="8" s="1"/>
  <c r="X193" i="8" s="1"/>
  <c r="X194" i="8" s="1"/>
  <c r="X195" i="8" s="1"/>
  <c r="X196" i="8" s="1"/>
  <c r="X197" i="8" s="1"/>
  <c r="X198" i="8" s="1"/>
  <c r="X199" i="8" s="1"/>
  <c r="X200" i="8" s="1"/>
  <c r="X201" i="8" s="1"/>
  <c r="AV24" i="8"/>
  <c r="AV25" i="8" s="1"/>
  <c r="AV26" i="8" s="1"/>
  <c r="AV27" i="8" s="1"/>
  <c r="AV28" i="8" s="1"/>
  <c r="AV29" i="8" s="1"/>
  <c r="AV30" i="8" s="1"/>
  <c r="AV31" i="8" s="1"/>
  <c r="AV32" i="8" s="1"/>
  <c r="AV33" i="8" s="1"/>
  <c r="AV34" i="8" s="1"/>
  <c r="AV35" i="8" s="1"/>
  <c r="AV36" i="8" s="1"/>
  <c r="AV37" i="8" s="1"/>
  <c r="AV38" i="8" s="1"/>
  <c r="AV39" i="8" s="1"/>
  <c r="AV40" i="8" s="1"/>
  <c r="AV41" i="8" s="1"/>
  <c r="AV42" i="8" s="1"/>
  <c r="AV43" i="8" s="1"/>
  <c r="AV44" i="8" s="1"/>
  <c r="AV45" i="8" s="1"/>
  <c r="AV46" i="8" s="1"/>
  <c r="AV47" i="8" s="1"/>
  <c r="AV48" i="8" s="1"/>
  <c r="AV49" i="8" s="1"/>
  <c r="AV50" i="8" s="1"/>
  <c r="AV51" i="8" s="1"/>
  <c r="AV52" i="8" s="1"/>
  <c r="AV53" i="8" s="1"/>
  <c r="AV54" i="8" s="1"/>
  <c r="AV55" i="8" s="1"/>
  <c r="AV56" i="8" s="1"/>
  <c r="AV57" i="8" s="1"/>
  <c r="AV58" i="8" s="1"/>
  <c r="AV59" i="8" s="1"/>
  <c r="AV60" i="8" s="1"/>
  <c r="AV61" i="8" s="1"/>
  <c r="AV62" i="8" s="1"/>
  <c r="AV63" i="8" s="1"/>
  <c r="AV64" i="8" s="1"/>
  <c r="AV65" i="8" s="1"/>
  <c r="AV66" i="8" s="1"/>
  <c r="AV67" i="8" s="1"/>
  <c r="AV68" i="8" s="1"/>
  <c r="AV69" i="8" s="1"/>
  <c r="AV70" i="8" s="1"/>
  <c r="AV71" i="8" s="1"/>
  <c r="AV72" i="8" s="1"/>
  <c r="AV73" i="8" s="1"/>
  <c r="AV74" i="8" s="1"/>
  <c r="AV75" i="8" s="1"/>
  <c r="AV76" i="8" s="1"/>
  <c r="AV77" i="8" s="1"/>
  <c r="AV78" i="8" s="1"/>
  <c r="AV79" i="8" s="1"/>
  <c r="AV80" i="8" s="1"/>
  <c r="AV81" i="8" s="1"/>
  <c r="AV82" i="8" s="1"/>
  <c r="AV83" i="8" s="1"/>
  <c r="AV84" i="8" s="1"/>
  <c r="AV85" i="8" s="1"/>
  <c r="AV86" i="8" s="1"/>
  <c r="AV87" i="8" s="1"/>
  <c r="AV88" i="8" s="1"/>
  <c r="AV89" i="8" s="1"/>
  <c r="AV90" i="8" s="1"/>
  <c r="AV91" i="8" s="1"/>
  <c r="AV92" i="8" s="1"/>
  <c r="AV93" i="8" s="1"/>
  <c r="AV94" i="8" s="1"/>
  <c r="AV95" i="8" s="1"/>
  <c r="AV96" i="8" s="1"/>
  <c r="AV97" i="8" s="1"/>
  <c r="AV98" i="8" s="1"/>
  <c r="AV99" i="8" s="1"/>
  <c r="AV100" i="8" s="1"/>
  <c r="AV101" i="8" s="1"/>
  <c r="AV102" i="8" s="1"/>
  <c r="AV103" i="8" s="1"/>
  <c r="AV104" i="8" s="1"/>
  <c r="AV105" i="8" s="1"/>
  <c r="AV106" i="8" s="1"/>
  <c r="AV107" i="8" s="1"/>
  <c r="AV108" i="8" s="1"/>
  <c r="AV109" i="8" s="1"/>
  <c r="AV110" i="8" s="1"/>
  <c r="AV111" i="8" s="1"/>
  <c r="AV112" i="8" s="1"/>
  <c r="AV113" i="8" s="1"/>
  <c r="AV114" i="8" s="1"/>
  <c r="AV115" i="8" s="1"/>
  <c r="AV116" i="8" s="1"/>
  <c r="AV117" i="8" s="1"/>
  <c r="AV118" i="8" s="1"/>
  <c r="AV119" i="8" s="1"/>
  <c r="AV120" i="8" s="1"/>
  <c r="AV121" i="8" s="1"/>
  <c r="AV122" i="8" s="1"/>
  <c r="AV123" i="8" s="1"/>
  <c r="AV124" i="8" s="1"/>
  <c r="AV125" i="8" s="1"/>
  <c r="AV126" i="8" s="1"/>
  <c r="AV127" i="8" s="1"/>
  <c r="AV128" i="8" s="1"/>
  <c r="AV129" i="8" s="1"/>
  <c r="AV130" i="8" s="1"/>
  <c r="AV131" i="8" s="1"/>
  <c r="AV132" i="8" s="1"/>
  <c r="AV133" i="8" s="1"/>
  <c r="AV134" i="8" s="1"/>
  <c r="AV135" i="8" s="1"/>
  <c r="AV136" i="8" s="1"/>
  <c r="AV137" i="8" s="1"/>
  <c r="AV138" i="8" s="1"/>
  <c r="AV139" i="8" s="1"/>
  <c r="AV140" i="8" s="1"/>
  <c r="AV141" i="8" s="1"/>
  <c r="AV142" i="8" s="1"/>
  <c r="AV143" i="8" s="1"/>
  <c r="AV144" i="8" s="1"/>
  <c r="AV145" i="8" s="1"/>
  <c r="AV146" i="8" s="1"/>
  <c r="AV147" i="8" s="1"/>
  <c r="AV148" i="8" s="1"/>
  <c r="AV149" i="8" s="1"/>
  <c r="AV150" i="8" s="1"/>
  <c r="AV151" i="8" s="1"/>
  <c r="AV152" i="8" s="1"/>
  <c r="AV153" i="8" s="1"/>
  <c r="AV154" i="8" s="1"/>
  <c r="AV155" i="8" s="1"/>
  <c r="AV156" i="8" s="1"/>
  <c r="AV157" i="8" s="1"/>
  <c r="AV158" i="8" s="1"/>
  <c r="AV159" i="8" s="1"/>
  <c r="AV160" i="8" s="1"/>
  <c r="AV161" i="8" s="1"/>
  <c r="AV162" i="8" s="1"/>
  <c r="AV163" i="8" s="1"/>
  <c r="AV164" i="8" s="1"/>
  <c r="AV165" i="8" s="1"/>
  <c r="AV166" i="8" s="1"/>
  <c r="AV167" i="8" s="1"/>
  <c r="AV168" i="8" s="1"/>
  <c r="AV169" i="8" s="1"/>
  <c r="AV170" i="8" s="1"/>
  <c r="AV171" i="8" s="1"/>
  <c r="AV172" i="8" s="1"/>
  <c r="AV173" i="8" s="1"/>
  <c r="AV174" i="8" s="1"/>
  <c r="AV175" i="8" s="1"/>
  <c r="AV176" i="8" s="1"/>
  <c r="AV177" i="8" s="1"/>
  <c r="AV178" i="8" s="1"/>
  <c r="AV179" i="8" s="1"/>
  <c r="AV180" i="8" s="1"/>
  <c r="AV181" i="8" s="1"/>
  <c r="AV182" i="8" s="1"/>
  <c r="AV183" i="8" s="1"/>
  <c r="AV184" i="8" s="1"/>
  <c r="AV185" i="8" s="1"/>
  <c r="AV186" i="8" s="1"/>
  <c r="AV187" i="8" s="1"/>
  <c r="AV188" i="8" s="1"/>
  <c r="AV189" i="8" s="1"/>
  <c r="AV190" i="8" s="1"/>
  <c r="AV191" i="8" s="1"/>
  <c r="AV192" i="8" s="1"/>
  <c r="AV193" i="8" s="1"/>
  <c r="AV194" i="8" s="1"/>
  <c r="AV195" i="8" s="1"/>
  <c r="AV196" i="8" s="1"/>
  <c r="AV197" i="8" s="1"/>
  <c r="AV198" i="8" s="1"/>
  <c r="AV199" i="8" s="1"/>
  <c r="AV200" i="8" s="1"/>
  <c r="AV201" i="8" s="1"/>
  <c r="Z24" i="8"/>
  <c r="Z25" i="8" s="1"/>
  <c r="Z26" i="8" s="1"/>
  <c r="Z27" i="8" s="1"/>
  <c r="Z28" i="8" s="1"/>
  <c r="Z29" i="8" s="1"/>
  <c r="Z30" i="8" s="1"/>
  <c r="Z31" i="8" s="1"/>
  <c r="Z32" i="8" s="1"/>
  <c r="Z33" i="8" s="1"/>
  <c r="Z34" i="8" s="1"/>
  <c r="Z35" i="8" s="1"/>
  <c r="Z36" i="8" s="1"/>
  <c r="Z37" i="8" s="1"/>
  <c r="Z38" i="8" s="1"/>
  <c r="Z39" i="8" s="1"/>
  <c r="Z40" i="8" s="1"/>
  <c r="Z41" i="8" s="1"/>
  <c r="Z42" i="8" s="1"/>
  <c r="Z43" i="8" s="1"/>
  <c r="Z44" i="8" s="1"/>
  <c r="Z45" i="8" s="1"/>
  <c r="Z46" i="8" s="1"/>
  <c r="Z47" i="8" s="1"/>
  <c r="Z48" i="8" s="1"/>
  <c r="Z49" i="8" s="1"/>
  <c r="Z50" i="8" s="1"/>
  <c r="Z51" i="8" s="1"/>
  <c r="Z52" i="8" s="1"/>
  <c r="Z53" i="8" s="1"/>
  <c r="Z54" i="8" s="1"/>
  <c r="Z55" i="8" s="1"/>
  <c r="Z56" i="8" s="1"/>
  <c r="Z57" i="8" s="1"/>
  <c r="Z58" i="8" s="1"/>
  <c r="Z59" i="8" s="1"/>
  <c r="Z60" i="8" s="1"/>
  <c r="Z61" i="8" s="1"/>
  <c r="Z62" i="8" s="1"/>
  <c r="Z63" i="8" s="1"/>
  <c r="Z64" i="8" s="1"/>
  <c r="Z65" i="8" s="1"/>
  <c r="Z66" i="8" s="1"/>
  <c r="Z67" i="8" s="1"/>
  <c r="Z68" i="8" s="1"/>
  <c r="Z69" i="8" s="1"/>
  <c r="Z70" i="8" s="1"/>
  <c r="Z71" i="8" s="1"/>
  <c r="Z72" i="8" s="1"/>
  <c r="Z73" i="8" s="1"/>
  <c r="Z74" i="8" s="1"/>
  <c r="Z75" i="8" s="1"/>
  <c r="Z76" i="8" s="1"/>
  <c r="Z77" i="8" s="1"/>
  <c r="Z78" i="8" s="1"/>
  <c r="Z79" i="8" s="1"/>
  <c r="Z80" i="8" s="1"/>
  <c r="Z81" i="8" s="1"/>
  <c r="Z82" i="8" s="1"/>
  <c r="Z83" i="8" s="1"/>
  <c r="Z84" i="8" s="1"/>
  <c r="Z85" i="8" s="1"/>
  <c r="Z86" i="8" s="1"/>
  <c r="Z87" i="8" s="1"/>
  <c r="Z88" i="8" s="1"/>
  <c r="Z89" i="8" s="1"/>
  <c r="Z90" i="8" s="1"/>
  <c r="Z91" i="8" s="1"/>
  <c r="Z92" i="8" s="1"/>
  <c r="Z93" i="8" s="1"/>
  <c r="Z94" i="8" s="1"/>
  <c r="Z95" i="8" s="1"/>
  <c r="Z96" i="8" s="1"/>
  <c r="Z97" i="8" s="1"/>
  <c r="Z98" i="8" s="1"/>
  <c r="Z99" i="8" s="1"/>
  <c r="Z100" i="8" s="1"/>
  <c r="Z101" i="8" s="1"/>
  <c r="Z102" i="8" s="1"/>
  <c r="Z103" i="8" s="1"/>
  <c r="Z104" i="8" s="1"/>
  <c r="Z105" i="8" s="1"/>
  <c r="Z106" i="8" s="1"/>
  <c r="Z107" i="8" s="1"/>
  <c r="Z108" i="8" s="1"/>
  <c r="Z109" i="8" s="1"/>
  <c r="Z110" i="8" s="1"/>
  <c r="Z111" i="8" s="1"/>
  <c r="Z112" i="8" s="1"/>
  <c r="Z113" i="8" s="1"/>
  <c r="Z114" i="8" s="1"/>
  <c r="Z115" i="8" s="1"/>
  <c r="Z116" i="8" s="1"/>
  <c r="Z117" i="8" s="1"/>
  <c r="Z118" i="8" s="1"/>
  <c r="Z119" i="8" s="1"/>
  <c r="Z120" i="8" s="1"/>
  <c r="Z121" i="8" s="1"/>
  <c r="Z122" i="8" s="1"/>
  <c r="Z123" i="8" s="1"/>
  <c r="Z124" i="8" s="1"/>
  <c r="Z125" i="8" s="1"/>
  <c r="Z126" i="8" s="1"/>
  <c r="Z127" i="8" s="1"/>
  <c r="Z128" i="8" s="1"/>
  <c r="Z129" i="8" s="1"/>
  <c r="Z130" i="8" s="1"/>
  <c r="Z131" i="8" s="1"/>
  <c r="Z132" i="8" s="1"/>
  <c r="Z133" i="8" s="1"/>
  <c r="Z134" i="8" s="1"/>
  <c r="Z135" i="8" s="1"/>
  <c r="Z136" i="8" s="1"/>
  <c r="Z137" i="8" s="1"/>
  <c r="Z138" i="8" s="1"/>
  <c r="Z139" i="8" s="1"/>
  <c r="Z140" i="8" s="1"/>
  <c r="Z141" i="8" s="1"/>
  <c r="Z142" i="8" s="1"/>
  <c r="Z143" i="8" s="1"/>
  <c r="Z144" i="8" s="1"/>
  <c r="Z145" i="8" s="1"/>
  <c r="Z146" i="8" s="1"/>
  <c r="Z147" i="8" s="1"/>
  <c r="Z148" i="8" s="1"/>
  <c r="Z149" i="8" s="1"/>
  <c r="Z150" i="8" s="1"/>
  <c r="Z151" i="8" s="1"/>
  <c r="Z152" i="8" s="1"/>
  <c r="Z153" i="8" s="1"/>
  <c r="Z154" i="8" s="1"/>
  <c r="Z155" i="8" s="1"/>
  <c r="Z156" i="8" s="1"/>
  <c r="Z157" i="8" s="1"/>
  <c r="Z158" i="8" s="1"/>
  <c r="Z159" i="8" s="1"/>
  <c r="Z160" i="8" s="1"/>
  <c r="Z161" i="8" s="1"/>
  <c r="Z162" i="8" s="1"/>
  <c r="Z163" i="8" s="1"/>
  <c r="Z164" i="8" s="1"/>
  <c r="Z165" i="8" s="1"/>
  <c r="Z166" i="8" s="1"/>
  <c r="Z167" i="8" s="1"/>
  <c r="Z168" i="8" s="1"/>
  <c r="Z169" i="8" s="1"/>
  <c r="Z170" i="8" s="1"/>
  <c r="Z171" i="8" s="1"/>
  <c r="Z172" i="8" s="1"/>
  <c r="Z173" i="8" s="1"/>
  <c r="Z174" i="8" s="1"/>
  <c r="Z175" i="8" s="1"/>
  <c r="Z176" i="8" s="1"/>
  <c r="Z177" i="8" s="1"/>
  <c r="Z178" i="8" s="1"/>
  <c r="Z179" i="8" s="1"/>
  <c r="Z180" i="8" s="1"/>
  <c r="Z181" i="8" s="1"/>
  <c r="Z182" i="8" s="1"/>
  <c r="Z183" i="8" s="1"/>
  <c r="Z184" i="8" s="1"/>
  <c r="Z185" i="8" s="1"/>
  <c r="Z186" i="8" s="1"/>
  <c r="Z187" i="8" s="1"/>
  <c r="Z188" i="8" s="1"/>
  <c r="Z189" i="8" s="1"/>
  <c r="Z190" i="8" s="1"/>
  <c r="Z191" i="8" s="1"/>
  <c r="Z192" i="8" s="1"/>
  <c r="Z193" i="8" s="1"/>
  <c r="Z194" i="8" s="1"/>
  <c r="Z195" i="8" s="1"/>
  <c r="Z196" i="8" s="1"/>
  <c r="Z197" i="8" s="1"/>
  <c r="Z198" i="8" s="1"/>
  <c r="Z199" i="8" s="1"/>
  <c r="Z200" i="8" s="1"/>
  <c r="Z201" i="8" s="1"/>
  <c r="AP14" i="8"/>
  <c r="AP23" i="8" s="1"/>
  <c r="AP8" i="8"/>
  <c r="K24" i="8"/>
  <c r="K25" i="8" s="1"/>
  <c r="K26" i="8" s="1"/>
  <c r="K27" i="8" s="1"/>
  <c r="K28" i="8" s="1"/>
  <c r="K29" i="8" s="1"/>
  <c r="K30" i="8" s="1"/>
  <c r="K31" i="8" s="1"/>
  <c r="K32" i="8" s="1"/>
  <c r="K33" i="8" s="1"/>
  <c r="K34" i="8" s="1"/>
  <c r="K35" i="8" s="1"/>
  <c r="K36" i="8" s="1"/>
  <c r="K37" i="8" s="1"/>
  <c r="K38" i="8" s="1"/>
  <c r="K39" i="8" s="1"/>
  <c r="K40" i="8" s="1"/>
  <c r="K41" i="8" s="1"/>
  <c r="K42" i="8" s="1"/>
  <c r="K43" i="8" s="1"/>
  <c r="K44" i="8" s="1"/>
  <c r="K45" i="8" s="1"/>
  <c r="K46" i="8" s="1"/>
  <c r="K47" i="8" s="1"/>
  <c r="K48" i="8" s="1"/>
  <c r="K49" i="8" s="1"/>
  <c r="K50" i="8" s="1"/>
  <c r="K51" i="8" s="1"/>
  <c r="K52" i="8" s="1"/>
  <c r="K53" i="8" s="1"/>
  <c r="K54" i="8" s="1"/>
  <c r="K55" i="8" s="1"/>
  <c r="K56" i="8" s="1"/>
  <c r="K57" i="8" s="1"/>
  <c r="K58" i="8" s="1"/>
  <c r="K59" i="8" s="1"/>
  <c r="K60" i="8" s="1"/>
  <c r="K61" i="8" s="1"/>
  <c r="K62" i="8" s="1"/>
  <c r="K63" i="8" s="1"/>
  <c r="K64" i="8" s="1"/>
  <c r="K65" i="8" s="1"/>
  <c r="K66" i="8" s="1"/>
  <c r="K67" i="8" s="1"/>
  <c r="K68" i="8" s="1"/>
  <c r="K69" i="8" s="1"/>
  <c r="K70" i="8" s="1"/>
  <c r="K71" i="8" s="1"/>
  <c r="K72" i="8" s="1"/>
  <c r="K73" i="8" s="1"/>
  <c r="K74" i="8" s="1"/>
  <c r="K75" i="8" s="1"/>
  <c r="K76" i="8" s="1"/>
  <c r="K77" i="8" s="1"/>
  <c r="K78" i="8" s="1"/>
  <c r="K79" i="8" s="1"/>
  <c r="K80" i="8" s="1"/>
  <c r="K81" i="8" s="1"/>
  <c r="K82" i="8" s="1"/>
  <c r="K83" i="8" s="1"/>
  <c r="K84" i="8" s="1"/>
  <c r="K85" i="8" s="1"/>
  <c r="K86" i="8" s="1"/>
  <c r="K87" i="8" s="1"/>
  <c r="K88" i="8" s="1"/>
  <c r="K89" i="8" s="1"/>
  <c r="K90" i="8" s="1"/>
  <c r="K91" i="8" s="1"/>
  <c r="K92" i="8" s="1"/>
  <c r="K93" i="8" s="1"/>
  <c r="K94" i="8" s="1"/>
  <c r="K95" i="8" s="1"/>
  <c r="K96" i="8" s="1"/>
  <c r="K97" i="8" s="1"/>
  <c r="K98" i="8" s="1"/>
  <c r="K99" i="8" s="1"/>
  <c r="K100" i="8" s="1"/>
  <c r="K101" i="8" s="1"/>
  <c r="K102" i="8" s="1"/>
  <c r="K103" i="8" s="1"/>
  <c r="K104" i="8" s="1"/>
  <c r="K105" i="8" s="1"/>
  <c r="K106" i="8" s="1"/>
  <c r="K107" i="8" s="1"/>
  <c r="K108" i="8" s="1"/>
  <c r="K109" i="8" s="1"/>
  <c r="K110" i="8" s="1"/>
  <c r="K111" i="8" s="1"/>
  <c r="K112" i="8" s="1"/>
  <c r="K113" i="8" s="1"/>
  <c r="K114" i="8" s="1"/>
  <c r="K115" i="8" s="1"/>
  <c r="K116" i="8" s="1"/>
  <c r="K117" i="8" s="1"/>
  <c r="K118" i="8" s="1"/>
  <c r="K119" i="8" s="1"/>
  <c r="K120" i="8" s="1"/>
  <c r="K121" i="8" s="1"/>
  <c r="K122" i="8" s="1"/>
  <c r="K123" i="8" s="1"/>
  <c r="K124" i="8" s="1"/>
  <c r="K125" i="8" s="1"/>
  <c r="K126" i="8" s="1"/>
  <c r="K127" i="8" s="1"/>
  <c r="K128" i="8" s="1"/>
  <c r="K129" i="8" s="1"/>
  <c r="K130" i="8" s="1"/>
  <c r="K131" i="8" s="1"/>
  <c r="K132" i="8" s="1"/>
  <c r="K133" i="8" s="1"/>
  <c r="K134" i="8" s="1"/>
  <c r="K135" i="8" s="1"/>
  <c r="K136" i="8" s="1"/>
  <c r="K137" i="8" s="1"/>
  <c r="K138" i="8" s="1"/>
  <c r="K139" i="8" s="1"/>
  <c r="K140" i="8" s="1"/>
  <c r="K141" i="8" s="1"/>
  <c r="K142" i="8" s="1"/>
  <c r="K143" i="8" s="1"/>
  <c r="K144" i="8" s="1"/>
  <c r="K145" i="8" s="1"/>
  <c r="K146" i="8" s="1"/>
  <c r="K147" i="8" s="1"/>
  <c r="K148" i="8" s="1"/>
  <c r="K149" i="8" s="1"/>
  <c r="K150" i="8" s="1"/>
  <c r="K151" i="8" s="1"/>
  <c r="K152" i="8" s="1"/>
  <c r="K153" i="8" s="1"/>
  <c r="K154" i="8" s="1"/>
  <c r="K155" i="8" s="1"/>
  <c r="K156" i="8" s="1"/>
  <c r="K157" i="8" s="1"/>
  <c r="K158" i="8" s="1"/>
  <c r="K159" i="8" s="1"/>
  <c r="K160" i="8" s="1"/>
  <c r="K161" i="8" s="1"/>
  <c r="K162" i="8" s="1"/>
  <c r="K163" i="8" s="1"/>
  <c r="K164" i="8" s="1"/>
  <c r="K165" i="8" s="1"/>
  <c r="K166" i="8" s="1"/>
  <c r="K167" i="8" s="1"/>
  <c r="K168" i="8" s="1"/>
  <c r="K169" i="8" s="1"/>
  <c r="K170" i="8" s="1"/>
  <c r="K171" i="8" s="1"/>
  <c r="K172" i="8" s="1"/>
  <c r="K173" i="8" s="1"/>
  <c r="K174" i="8" s="1"/>
  <c r="K175" i="8" s="1"/>
  <c r="K176" i="8" s="1"/>
  <c r="K177" i="8" s="1"/>
  <c r="K178" i="8" s="1"/>
  <c r="K179" i="8" s="1"/>
  <c r="K180" i="8" s="1"/>
  <c r="K181" i="8" s="1"/>
  <c r="K182" i="8" s="1"/>
  <c r="K183" i="8" s="1"/>
  <c r="K184" i="8" s="1"/>
  <c r="K185" i="8" s="1"/>
  <c r="K186" i="8" s="1"/>
  <c r="K187" i="8" s="1"/>
  <c r="K188" i="8" s="1"/>
  <c r="K189" i="8" s="1"/>
  <c r="K190" i="8" s="1"/>
  <c r="K191" i="8" s="1"/>
  <c r="K192" i="8" s="1"/>
  <c r="K193" i="8" s="1"/>
  <c r="K194" i="8" s="1"/>
  <c r="K195" i="8" s="1"/>
  <c r="K196" i="8" s="1"/>
  <c r="K197" i="8" s="1"/>
  <c r="K198" i="8" s="1"/>
  <c r="K199" i="8" s="1"/>
  <c r="K200" i="8" s="1"/>
  <c r="K201" i="8" s="1"/>
  <c r="Q24" i="8"/>
  <c r="Q25" i="8" s="1"/>
  <c r="Q26" i="8" s="1"/>
  <c r="Q27" i="8" s="1"/>
  <c r="Q28" i="8" s="1"/>
  <c r="Q29" i="8" s="1"/>
  <c r="Q30" i="8" s="1"/>
  <c r="Q31" i="8" s="1"/>
  <c r="Q32" i="8" s="1"/>
  <c r="Q33" i="8" s="1"/>
  <c r="Q34" i="8" s="1"/>
  <c r="Q35" i="8" s="1"/>
  <c r="Q36" i="8" s="1"/>
  <c r="Q37" i="8" s="1"/>
  <c r="Q38" i="8" s="1"/>
  <c r="Q39" i="8" s="1"/>
  <c r="Q40" i="8" s="1"/>
  <c r="Q41" i="8" s="1"/>
  <c r="Q42" i="8" s="1"/>
  <c r="Q43" i="8" s="1"/>
  <c r="Q44" i="8" s="1"/>
  <c r="Q45" i="8" s="1"/>
  <c r="Q46" i="8" s="1"/>
  <c r="Q47" i="8" s="1"/>
  <c r="Q48" i="8" s="1"/>
  <c r="Q49" i="8" s="1"/>
  <c r="Q50" i="8" s="1"/>
  <c r="Q51" i="8" s="1"/>
  <c r="Q52" i="8" s="1"/>
  <c r="Q53" i="8" s="1"/>
  <c r="Q54" i="8" s="1"/>
  <c r="Q55" i="8" s="1"/>
  <c r="Q56" i="8" s="1"/>
  <c r="Q57" i="8" s="1"/>
  <c r="Q58" i="8" s="1"/>
  <c r="Q59" i="8" s="1"/>
  <c r="Q60" i="8" s="1"/>
  <c r="Q61" i="8" s="1"/>
  <c r="Q62" i="8" s="1"/>
  <c r="Q63" i="8" s="1"/>
  <c r="Q64" i="8" s="1"/>
  <c r="Q65" i="8" s="1"/>
  <c r="Q66" i="8" s="1"/>
  <c r="Q67" i="8" s="1"/>
  <c r="Q68" i="8" s="1"/>
  <c r="Q69" i="8" s="1"/>
  <c r="Q70" i="8" s="1"/>
  <c r="Q71" i="8" s="1"/>
  <c r="Q72" i="8" s="1"/>
  <c r="Q73" i="8" s="1"/>
  <c r="Q74" i="8" s="1"/>
  <c r="Q75" i="8" s="1"/>
  <c r="Q76" i="8" s="1"/>
  <c r="Q77" i="8" s="1"/>
  <c r="Q78" i="8" s="1"/>
  <c r="Q79" i="8" s="1"/>
  <c r="Q80" i="8" s="1"/>
  <c r="Q81" i="8" s="1"/>
  <c r="Q82" i="8" s="1"/>
  <c r="Q83" i="8" s="1"/>
  <c r="Q84" i="8" s="1"/>
  <c r="Q85" i="8" s="1"/>
  <c r="Q86" i="8" s="1"/>
  <c r="Q87" i="8" s="1"/>
  <c r="Q88" i="8" s="1"/>
  <c r="Q89" i="8" s="1"/>
  <c r="Q90" i="8" s="1"/>
  <c r="Q91" i="8" s="1"/>
  <c r="Q92" i="8" s="1"/>
  <c r="Q93" i="8" s="1"/>
  <c r="Q94" i="8" s="1"/>
  <c r="Q95" i="8" s="1"/>
  <c r="Q96" i="8" s="1"/>
  <c r="Q97" i="8" s="1"/>
  <c r="Q98" i="8" s="1"/>
  <c r="Q99" i="8" s="1"/>
  <c r="Q100" i="8" s="1"/>
  <c r="Q101" i="8" s="1"/>
  <c r="Q102" i="8" s="1"/>
  <c r="Q103" i="8" s="1"/>
  <c r="Q104" i="8" s="1"/>
  <c r="Q105" i="8" s="1"/>
  <c r="Q106" i="8" s="1"/>
  <c r="Q107" i="8" s="1"/>
  <c r="Q108" i="8" s="1"/>
  <c r="Q109" i="8" s="1"/>
  <c r="Q110" i="8" s="1"/>
  <c r="Q111" i="8" s="1"/>
  <c r="Q112" i="8" s="1"/>
  <c r="Q113" i="8" s="1"/>
  <c r="Q114" i="8" s="1"/>
  <c r="Q115" i="8" s="1"/>
  <c r="Q116" i="8" s="1"/>
  <c r="Q117" i="8" s="1"/>
  <c r="Q118" i="8" s="1"/>
  <c r="Q119" i="8" s="1"/>
  <c r="Q120" i="8" s="1"/>
  <c r="Q121" i="8" s="1"/>
  <c r="Q122" i="8" s="1"/>
  <c r="Q123" i="8" s="1"/>
  <c r="Q124" i="8" s="1"/>
  <c r="Q125" i="8" s="1"/>
  <c r="Q126" i="8" s="1"/>
  <c r="Q127" i="8" s="1"/>
  <c r="Q128" i="8" s="1"/>
  <c r="Q129" i="8" s="1"/>
  <c r="Q130" i="8" s="1"/>
  <c r="Q131" i="8" s="1"/>
  <c r="Q132" i="8" s="1"/>
  <c r="Q133" i="8" s="1"/>
  <c r="Q134" i="8" s="1"/>
  <c r="Q135" i="8" s="1"/>
  <c r="Q136" i="8" s="1"/>
  <c r="Q137" i="8" s="1"/>
  <c r="Q138" i="8" s="1"/>
  <c r="Q139" i="8" s="1"/>
  <c r="Q140" i="8" s="1"/>
  <c r="Q141" i="8" s="1"/>
  <c r="Q142" i="8" s="1"/>
  <c r="Q143" i="8" s="1"/>
  <c r="Q144" i="8" s="1"/>
  <c r="Q145" i="8" s="1"/>
  <c r="Q146" i="8" s="1"/>
  <c r="Q147" i="8" s="1"/>
  <c r="Q148" i="8" s="1"/>
  <c r="Q149" i="8" s="1"/>
  <c r="Q150" i="8" s="1"/>
  <c r="Q151" i="8" s="1"/>
  <c r="Q152" i="8" s="1"/>
  <c r="Q153" i="8" s="1"/>
  <c r="Q154" i="8" s="1"/>
  <c r="Q155" i="8" s="1"/>
  <c r="Q156" i="8" s="1"/>
  <c r="Q157" i="8" s="1"/>
  <c r="Q158" i="8" s="1"/>
  <c r="Q159" i="8" s="1"/>
  <c r="Q160" i="8" s="1"/>
  <c r="Q161" i="8" s="1"/>
  <c r="Q162" i="8" s="1"/>
  <c r="Q163" i="8" s="1"/>
  <c r="Q164" i="8" s="1"/>
  <c r="Q165" i="8" s="1"/>
  <c r="Q166" i="8" s="1"/>
  <c r="Q167" i="8" s="1"/>
  <c r="Q168" i="8" s="1"/>
  <c r="Q169" i="8" s="1"/>
  <c r="Q170" i="8" s="1"/>
  <c r="Q171" i="8" s="1"/>
  <c r="Q172" i="8" s="1"/>
  <c r="Q173" i="8" s="1"/>
  <c r="Q174" i="8" s="1"/>
  <c r="Q175" i="8" s="1"/>
  <c r="Q176" i="8" s="1"/>
  <c r="Q177" i="8" s="1"/>
  <c r="Q178" i="8" s="1"/>
  <c r="Q179" i="8" s="1"/>
  <c r="Q180" i="8" s="1"/>
  <c r="Q181" i="8" s="1"/>
  <c r="Q182" i="8" s="1"/>
  <c r="Q183" i="8" s="1"/>
  <c r="Q184" i="8" s="1"/>
  <c r="Q185" i="8" s="1"/>
  <c r="Q186" i="8" s="1"/>
  <c r="Q187" i="8" s="1"/>
  <c r="Q188" i="8" s="1"/>
  <c r="Q189" i="8" s="1"/>
  <c r="Q190" i="8" s="1"/>
  <c r="Q191" i="8" s="1"/>
  <c r="Q192" i="8" s="1"/>
  <c r="Q193" i="8" s="1"/>
  <c r="Q194" i="8" s="1"/>
  <c r="Q195" i="8" s="1"/>
  <c r="Q196" i="8" s="1"/>
  <c r="Q197" i="8" s="1"/>
  <c r="Q198" i="8" s="1"/>
  <c r="Q199" i="8" s="1"/>
  <c r="Q200" i="8" s="1"/>
  <c r="Q201" i="8" s="1"/>
  <c r="BU205" i="8"/>
  <c r="AI14" i="8"/>
  <c r="AI23" i="8" s="1"/>
  <c r="AI8" i="8"/>
  <c r="P202" i="8"/>
  <c r="AF14" i="8"/>
  <c r="AF23" i="8" s="1"/>
  <c r="AF8" i="8"/>
  <c r="F205" i="8"/>
  <c r="O202" i="8"/>
  <c r="AW202" i="8"/>
  <c r="U24" i="8"/>
  <c r="U25" i="8" s="1"/>
  <c r="U26" i="8" s="1"/>
  <c r="U27" i="8" s="1"/>
  <c r="U28" i="8" s="1"/>
  <c r="U29" i="8" s="1"/>
  <c r="U30" i="8" s="1"/>
  <c r="U31" i="8" s="1"/>
  <c r="U32" i="8" s="1"/>
  <c r="U33" i="8" s="1"/>
  <c r="U34" i="8" s="1"/>
  <c r="U35" i="8" s="1"/>
  <c r="U36" i="8" s="1"/>
  <c r="U37" i="8" s="1"/>
  <c r="U38" i="8" s="1"/>
  <c r="U39" i="8" s="1"/>
  <c r="U40" i="8" s="1"/>
  <c r="U41" i="8" s="1"/>
  <c r="U42" i="8" s="1"/>
  <c r="U43" i="8" s="1"/>
  <c r="U44" i="8" s="1"/>
  <c r="U45" i="8" s="1"/>
  <c r="U46" i="8" s="1"/>
  <c r="U47" i="8" s="1"/>
  <c r="U48" i="8" s="1"/>
  <c r="U49" i="8" s="1"/>
  <c r="U50" i="8" s="1"/>
  <c r="U51" i="8" s="1"/>
  <c r="U52" i="8" s="1"/>
  <c r="U53" i="8" s="1"/>
  <c r="U54" i="8" s="1"/>
  <c r="U55" i="8" s="1"/>
  <c r="U56" i="8" s="1"/>
  <c r="U57" i="8" s="1"/>
  <c r="U58" i="8" s="1"/>
  <c r="U59" i="8" s="1"/>
  <c r="U60" i="8" s="1"/>
  <c r="U61" i="8" s="1"/>
  <c r="U62" i="8" s="1"/>
  <c r="U63" i="8" s="1"/>
  <c r="U64" i="8" s="1"/>
  <c r="U65" i="8" s="1"/>
  <c r="U66" i="8" s="1"/>
  <c r="U67" i="8" s="1"/>
  <c r="U68" i="8" s="1"/>
  <c r="U69" i="8" s="1"/>
  <c r="U70" i="8" s="1"/>
  <c r="U71" i="8" s="1"/>
  <c r="U72" i="8" s="1"/>
  <c r="U73" i="8" s="1"/>
  <c r="U74" i="8" s="1"/>
  <c r="U75" i="8" s="1"/>
  <c r="U76" i="8" s="1"/>
  <c r="U77" i="8" s="1"/>
  <c r="U78" i="8" s="1"/>
  <c r="U79" i="8" s="1"/>
  <c r="U80" i="8" s="1"/>
  <c r="U81" i="8" s="1"/>
  <c r="U82" i="8" s="1"/>
  <c r="U83" i="8" s="1"/>
  <c r="U84" i="8" s="1"/>
  <c r="U85" i="8" s="1"/>
  <c r="U86" i="8" s="1"/>
  <c r="U87" i="8" s="1"/>
  <c r="U88" i="8" s="1"/>
  <c r="U89" i="8" s="1"/>
  <c r="U90" i="8" s="1"/>
  <c r="U91" i="8" s="1"/>
  <c r="U92" i="8" s="1"/>
  <c r="U93" i="8" s="1"/>
  <c r="U94" i="8" s="1"/>
  <c r="U95" i="8" s="1"/>
  <c r="U96" i="8" s="1"/>
  <c r="U97" i="8" s="1"/>
  <c r="U98" i="8" s="1"/>
  <c r="U99" i="8" s="1"/>
  <c r="U100" i="8" s="1"/>
  <c r="U101" i="8" s="1"/>
  <c r="U102" i="8" s="1"/>
  <c r="U103" i="8" s="1"/>
  <c r="U104" i="8" s="1"/>
  <c r="U105" i="8" s="1"/>
  <c r="U106" i="8" s="1"/>
  <c r="U107" i="8" s="1"/>
  <c r="U108" i="8" s="1"/>
  <c r="U109" i="8" s="1"/>
  <c r="U110" i="8" s="1"/>
  <c r="U111" i="8" s="1"/>
  <c r="U112" i="8" s="1"/>
  <c r="U113" i="8" s="1"/>
  <c r="U114" i="8" s="1"/>
  <c r="U115" i="8" s="1"/>
  <c r="U116" i="8" s="1"/>
  <c r="U117" i="8" s="1"/>
  <c r="U118" i="8" s="1"/>
  <c r="U119" i="8" s="1"/>
  <c r="U120" i="8" s="1"/>
  <c r="U121" i="8" s="1"/>
  <c r="U122" i="8" s="1"/>
  <c r="U123" i="8" s="1"/>
  <c r="U124" i="8" s="1"/>
  <c r="U125" i="8" s="1"/>
  <c r="U126" i="8" s="1"/>
  <c r="U127" i="8" s="1"/>
  <c r="U128" i="8" s="1"/>
  <c r="U129" i="8" s="1"/>
  <c r="U130" i="8" s="1"/>
  <c r="U131" i="8" s="1"/>
  <c r="U132" i="8" s="1"/>
  <c r="U133" i="8" s="1"/>
  <c r="U134" i="8" s="1"/>
  <c r="U135" i="8" s="1"/>
  <c r="U136" i="8" s="1"/>
  <c r="U137" i="8" s="1"/>
  <c r="U138" i="8" s="1"/>
  <c r="U139" i="8" s="1"/>
  <c r="U140" i="8" s="1"/>
  <c r="U141" i="8" s="1"/>
  <c r="U142" i="8" s="1"/>
  <c r="U143" i="8" s="1"/>
  <c r="U144" i="8" s="1"/>
  <c r="U145" i="8" s="1"/>
  <c r="U146" i="8" s="1"/>
  <c r="U147" i="8" s="1"/>
  <c r="U148" i="8" s="1"/>
  <c r="U149" i="8" s="1"/>
  <c r="U150" i="8" s="1"/>
  <c r="U151" i="8" s="1"/>
  <c r="U152" i="8" s="1"/>
  <c r="U153" i="8" s="1"/>
  <c r="U154" i="8" s="1"/>
  <c r="U155" i="8" s="1"/>
  <c r="U156" i="8" s="1"/>
  <c r="U157" i="8" s="1"/>
  <c r="U158" i="8" s="1"/>
  <c r="U159" i="8" s="1"/>
  <c r="U160" i="8" s="1"/>
  <c r="U161" i="8" s="1"/>
  <c r="U162" i="8" s="1"/>
  <c r="U163" i="8" s="1"/>
  <c r="U164" i="8" s="1"/>
  <c r="U165" i="8" s="1"/>
  <c r="U166" i="8" s="1"/>
  <c r="U167" i="8" s="1"/>
  <c r="U168" i="8" s="1"/>
  <c r="U169" i="8" s="1"/>
  <c r="U170" i="8" s="1"/>
  <c r="U171" i="8" s="1"/>
  <c r="U172" i="8" s="1"/>
  <c r="U173" i="8" s="1"/>
  <c r="U174" i="8" s="1"/>
  <c r="U175" i="8" s="1"/>
  <c r="U176" i="8" s="1"/>
  <c r="U177" i="8" s="1"/>
  <c r="U178" i="8" s="1"/>
  <c r="U179" i="8" s="1"/>
  <c r="U180" i="8" s="1"/>
  <c r="U181" i="8" s="1"/>
  <c r="U182" i="8" s="1"/>
  <c r="U183" i="8" s="1"/>
  <c r="U184" i="8" s="1"/>
  <c r="U185" i="8" s="1"/>
  <c r="U186" i="8" s="1"/>
  <c r="U187" i="8" s="1"/>
  <c r="U188" i="8" s="1"/>
  <c r="U189" i="8" s="1"/>
  <c r="U190" i="8" s="1"/>
  <c r="U191" i="8" s="1"/>
  <c r="U192" i="8" s="1"/>
  <c r="U193" i="8" s="1"/>
  <c r="U194" i="8" s="1"/>
  <c r="U195" i="8" s="1"/>
  <c r="U196" i="8" s="1"/>
  <c r="U197" i="8" s="1"/>
  <c r="U198" i="8" s="1"/>
  <c r="U199" i="8" s="1"/>
  <c r="U200" i="8" s="1"/>
  <c r="U201" i="8" s="1"/>
  <c r="N202" i="8"/>
  <c r="Y14" i="8"/>
  <c r="Y23" i="8" s="1"/>
  <c r="Y8" i="8"/>
  <c r="M202" i="8"/>
  <c r="D24" i="8"/>
  <c r="BL202" i="8"/>
  <c r="BH202" i="8"/>
  <c r="W202" i="8"/>
  <c r="BA24" i="8"/>
  <c r="BA25" i="8" s="1"/>
  <c r="BA26" i="8" s="1"/>
  <c r="BA27" i="8" s="1"/>
  <c r="BA28" i="8" s="1"/>
  <c r="BA29" i="8" s="1"/>
  <c r="BA30" i="8" s="1"/>
  <c r="BA31" i="8" s="1"/>
  <c r="BA32" i="8" s="1"/>
  <c r="BA33" i="8" s="1"/>
  <c r="BA34" i="8" s="1"/>
  <c r="BA35" i="8" s="1"/>
  <c r="BA36" i="8" s="1"/>
  <c r="BA37" i="8" s="1"/>
  <c r="BA38" i="8" s="1"/>
  <c r="BA39" i="8" s="1"/>
  <c r="BA40" i="8" s="1"/>
  <c r="BA41" i="8" s="1"/>
  <c r="BA42" i="8" s="1"/>
  <c r="BA43" i="8" s="1"/>
  <c r="BA44" i="8" s="1"/>
  <c r="BA45" i="8" s="1"/>
  <c r="BA46" i="8" s="1"/>
  <c r="BA47" i="8" s="1"/>
  <c r="BA48" i="8" s="1"/>
  <c r="BA49" i="8" s="1"/>
  <c r="BA50" i="8" s="1"/>
  <c r="BA51" i="8" s="1"/>
  <c r="BA52" i="8" s="1"/>
  <c r="BA53" i="8" s="1"/>
  <c r="BA54" i="8" s="1"/>
  <c r="BA55" i="8" s="1"/>
  <c r="BA56" i="8" s="1"/>
  <c r="BA57" i="8" s="1"/>
  <c r="BA58" i="8" s="1"/>
  <c r="BA59" i="8" s="1"/>
  <c r="BA60" i="8" s="1"/>
  <c r="BA61" i="8" s="1"/>
  <c r="BA62" i="8" s="1"/>
  <c r="BA63" i="8" s="1"/>
  <c r="BA64" i="8" s="1"/>
  <c r="BA65" i="8" s="1"/>
  <c r="BA66" i="8" s="1"/>
  <c r="BA67" i="8" s="1"/>
  <c r="BA68" i="8" s="1"/>
  <c r="BA69" i="8" s="1"/>
  <c r="BA70" i="8" s="1"/>
  <c r="BA71" i="8" s="1"/>
  <c r="BA72" i="8" s="1"/>
  <c r="BA73" i="8" s="1"/>
  <c r="BA74" i="8" s="1"/>
  <c r="BA75" i="8" s="1"/>
  <c r="BA76" i="8" s="1"/>
  <c r="BA77" i="8" s="1"/>
  <c r="BA78" i="8" s="1"/>
  <c r="BA79" i="8" s="1"/>
  <c r="BA80" i="8" s="1"/>
  <c r="BA81" i="8" s="1"/>
  <c r="BA82" i="8" s="1"/>
  <c r="BA83" i="8" s="1"/>
  <c r="BA84" i="8" s="1"/>
  <c r="BA85" i="8" s="1"/>
  <c r="BA86" i="8" s="1"/>
  <c r="BA87" i="8" s="1"/>
  <c r="BA88" i="8" s="1"/>
  <c r="BA89" i="8" s="1"/>
  <c r="BA90" i="8" s="1"/>
  <c r="BA91" i="8" s="1"/>
  <c r="BA92" i="8" s="1"/>
  <c r="BA93" i="8" s="1"/>
  <c r="BA94" i="8" s="1"/>
  <c r="BA95" i="8" s="1"/>
  <c r="BA96" i="8" s="1"/>
  <c r="BA97" i="8" s="1"/>
  <c r="BA98" i="8" s="1"/>
  <c r="BA99" i="8" s="1"/>
  <c r="BA100" i="8" s="1"/>
  <c r="BA101" i="8" s="1"/>
  <c r="BA102" i="8" s="1"/>
  <c r="BA103" i="8" s="1"/>
  <c r="BA104" i="8" s="1"/>
  <c r="BA105" i="8" s="1"/>
  <c r="BA106" i="8" s="1"/>
  <c r="BA107" i="8" s="1"/>
  <c r="BA108" i="8" s="1"/>
  <c r="BA109" i="8" s="1"/>
  <c r="BA110" i="8" s="1"/>
  <c r="BA111" i="8" s="1"/>
  <c r="BA112" i="8" s="1"/>
  <c r="BA113" i="8" s="1"/>
  <c r="BA114" i="8" s="1"/>
  <c r="BA115" i="8" s="1"/>
  <c r="BA116" i="8" s="1"/>
  <c r="BA117" i="8" s="1"/>
  <c r="BA118" i="8" s="1"/>
  <c r="BA119" i="8" s="1"/>
  <c r="BA120" i="8" s="1"/>
  <c r="BA121" i="8" s="1"/>
  <c r="BA122" i="8" s="1"/>
  <c r="BA123" i="8" s="1"/>
  <c r="BA124" i="8" s="1"/>
  <c r="BA125" i="8" s="1"/>
  <c r="BA126" i="8" s="1"/>
  <c r="BA127" i="8" s="1"/>
  <c r="BA128" i="8" s="1"/>
  <c r="BA129" i="8" s="1"/>
  <c r="BA130" i="8" s="1"/>
  <c r="BA131" i="8" s="1"/>
  <c r="BA132" i="8" s="1"/>
  <c r="BA133" i="8" s="1"/>
  <c r="BA134" i="8" s="1"/>
  <c r="BA135" i="8" s="1"/>
  <c r="BA136" i="8" s="1"/>
  <c r="BA137" i="8" s="1"/>
  <c r="BA138" i="8" s="1"/>
  <c r="BA139" i="8" s="1"/>
  <c r="BA140" i="8" s="1"/>
  <c r="BA141" i="8" s="1"/>
  <c r="BA142" i="8" s="1"/>
  <c r="BA143" i="8" s="1"/>
  <c r="BA144" i="8" s="1"/>
  <c r="BA145" i="8" s="1"/>
  <c r="BA146" i="8" s="1"/>
  <c r="BA147" i="8" s="1"/>
  <c r="BA148" i="8" s="1"/>
  <c r="BA149" i="8" s="1"/>
  <c r="BA150" i="8" s="1"/>
  <c r="BA151" i="8" s="1"/>
  <c r="BA152" i="8" s="1"/>
  <c r="BA153" i="8" s="1"/>
  <c r="BA154" i="8" s="1"/>
  <c r="BA155" i="8" s="1"/>
  <c r="BA156" i="8" s="1"/>
  <c r="BA157" i="8" s="1"/>
  <c r="BA158" i="8" s="1"/>
  <c r="BA159" i="8" s="1"/>
  <c r="BA160" i="8" s="1"/>
  <c r="BA161" i="8" s="1"/>
  <c r="BA162" i="8" s="1"/>
  <c r="BA163" i="8" s="1"/>
  <c r="BA164" i="8" s="1"/>
  <c r="BA165" i="8" s="1"/>
  <c r="BA166" i="8" s="1"/>
  <c r="BA167" i="8" s="1"/>
  <c r="BA168" i="8" s="1"/>
  <c r="BA169" i="8" s="1"/>
  <c r="BA170" i="8" s="1"/>
  <c r="BA171" i="8" s="1"/>
  <c r="BA172" i="8" s="1"/>
  <c r="BA173" i="8" s="1"/>
  <c r="BA174" i="8" s="1"/>
  <c r="BA175" i="8" s="1"/>
  <c r="BA176" i="8" s="1"/>
  <c r="BA177" i="8" s="1"/>
  <c r="BA178" i="8" s="1"/>
  <c r="BA179" i="8" s="1"/>
  <c r="BA180" i="8" s="1"/>
  <c r="BA181" i="8" s="1"/>
  <c r="BA182" i="8" s="1"/>
  <c r="BA183" i="8" s="1"/>
  <c r="BA184" i="8" s="1"/>
  <c r="BA185" i="8" s="1"/>
  <c r="BA186" i="8" s="1"/>
  <c r="BA187" i="8" s="1"/>
  <c r="BA188" i="8" s="1"/>
  <c r="BA189" i="8" s="1"/>
  <c r="BA190" i="8" s="1"/>
  <c r="BA191" i="8" s="1"/>
  <c r="BA192" i="8" s="1"/>
  <c r="BA193" i="8" s="1"/>
  <c r="BA194" i="8" s="1"/>
  <c r="BA195" i="8" s="1"/>
  <c r="BA196" i="8" s="1"/>
  <c r="BA197" i="8" s="1"/>
  <c r="BA198" i="8" s="1"/>
  <c r="BA199" i="8" s="1"/>
  <c r="BA200" i="8" s="1"/>
  <c r="BA201" i="8" s="1"/>
  <c r="BE14" i="8"/>
  <c r="BE23" i="8" s="1"/>
  <c r="BE8" i="8"/>
  <c r="P205" i="8"/>
  <c r="AX14" i="8"/>
  <c r="AX23" i="8" s="1"/>
  <c r="AX8" i="8"/>
  <c r="BR202" i="8"/>
  <c r="BF14" i="8"/>
  <c r="BF23" i="8" s="1"/>
  <c r="BF8" i="8"/>
  <c r="AB202" i="8"/>
  <c r="O205" i="8"/>
  <c r="BQ24" i="8"/>
  <c r="BQ25" i="8" s="1"/>
  <c r="BQ26" i="8" s="1"/>
  <c r="BQ27" i="8" s="1"/>
  <c r="BQ28" i="8" s="1"/>
  <c r="BQ29" i="8" s="1"/>
  <c r="BQ30" i="8" s="1"/>
  <c r="BQ31" i="8" s="1"/>
  <c r="BQ32" i="8" s="1"/>
  <c r="BQ33" i="8" s="1"/>
  <c r="BQ34" i="8" s="1"/>
  <c r="BQ35" i="8" s="1"/>
  <c r="BQ36" i="8" s="1"/>
  <c r="BQ37" i="8" s="1"/>
  <c r="BQ38" i="8" s="1"/>
  <c r="BQ39" i="8" s="1"/>
  <c r="BQ40" i="8" s="1"/>
  <c r="BQ41" i="8" s="1"/>
  <c r="BQ42" i="8" s="1"/>
  <c r="BQ43" i="8" s="1"/>
  <c r="BQ44" i="8" s="1"/>
  <c r="BQ45" i="8" s="1"/>
  <c r="BQ46" i="8" s="1"/>
  <c r="BQ47" i="8" s="1"/>
  <c r="BQ48" i="8" s="1"/>
  <c r="BQ49" i="8" s="1"/>
  <c r="BQ50" i="8" s="1"/>
  <c r="BQ51" i="8" s="1"/>
  <c r="BQ52" i="8" s="1"/>
  <c r="BQ53" i="8" s="1"/>
  <c r="BQ54" i="8" s="1"/>
  <c r="BQ55" i="8" s="1"/>
  <c r="BQ56" i="8" s="1"/>
  <c r="BQ57" i="8" s="1"/>
  <c r="BQ58" i="8" s="1"/>
  <c r="BQ59" i="8" s="1"/>
  <c r="BQ60" i="8" s="1"/>
  <c r="BQ61" i="8" s="1"/>
  <c r="BQ62" i="8" s="1"/>
  <c r="BQ63" i="8" s="1"/>
  <c r="BQ64" i="8" s="1"/>
  <c r="BQ65" i="8" s="1"/>
  <c r="BQ66" i="8" s="1"/>
  <c r="BQ67" i="8" s="1"/>
  <c r="BQ68" i="8" s="1"/>
  <c r="BQ69" i="8" s="1"/>
  <c r="BQ70" i="8" s="1"/>
  <c r="BQ71" i="8" s="1"/>
  <c r="BQ72" i="8" s="1"/>
  <c r="BQ73" i="8" s="1"/>
  <c r="BQ74" i="8" s="1"/>
  <c r="BQ75" i="8" s="1"/>
  <c r="BQ76" i="8" s="1"/>
  <c r="BQ77" i="8" s="1"/>
  <c r="BQ78" i="8" s="1"/>
  <c r="BQ79" i="8" s="1"/>
  <c r="BQ80" i="8" s="1"/>
  <c r="BQ81" i="8" s="1"/>
  <c r="BQ82" i="8" s="1"/>
  <c r="BQ83" i="8" s="1"/>
  <c r="BQ84" i="8" s="1"/>
  <c r="BQ85" i="8" s="1"/>
  <c r="BQ86" i="8" s="1"/>
  <c r="BQ87" i="8" s="1"/>
  <c r="BQ88" i="8" s="1"/>
  <c r="BQ89" i="8" s="1"/>
  <c r="BQ90" i="8" s="1"/>
  <c r="BQ91" i="8" s="1"/>
  <c r="BQ92" i="8" s="1"/>
  <c r="BQ93" i="8" s="1"/>
  <c r="BQ94" i="8" s="1"/>
  <c r="BQ95" i="8" s="1"/>
  <c r="BQ96" i="8" s="1"/>
  <c r="BQ97" i="8" s="1"/>
  <c r="BQ98" i="8" s="1"/>
  <c r="BQ99" i="8" s="1"/>
  <c r="BQ100" i="8" s="1"/>
  <c r="BQ101" i="8" s="1"/>
  <c r="BQ102" i="8" s="1"/>
  <c r="BQ103" i="8" s="1"/>
  <c r="BQ104" i="8" s="1"/>
  <c r="BQ105" i="8" s="1"/>
  <c r="BQ106" i="8" s="1"/>
  <c r="BQ107" i="8" s="1"/>
  <c r="BQ108" i="8" s="1"/>
  <c r="BQ109" i="8" s="1"/>
  <c r="BQ110" i="8" s="1"/>
  <c r="BQ111" i="8" s="1"/>
  <c r="BQ112" i="8" s="1"/>
  <c r="BQ113" i="8" s="1"/>
  <c r="BQ114" i="8" s="1"/>
  <c r="BQ115" i="8" s="1"/>
  <c r="BQ116" i="8" s="1"/>
  <c r="BQ117" i="8" s="1"/>
  <c r="BQ118" i="8" s="1"/>
  <c r="BQ119" i="8" s="1"/>
  <c r="BQ120" i="8" s="1"/>
  <c r="BQ121" i="8" s="1"/>
  <c r="BQ122" i="8" s="1"/>
  <c r="BQ123" i="8" s="1"/>
  <c r="BQ124" i="8" s="1"/>
  <c r="BQ125" i="8" s="1"/>
  <c r="BQ126" i="8" s="1"/>
  <c r="BQ127" i="8" s="1"/>
  <c r="BQ128" i="8" s="1"/>
  <c r="BQ129" i="8" s="1"/>
  <c r="BQ130" i="8" s="1"/>
  <c r="BQ131" i="8" s="1"/>
  <c r="BQ132" i="8" s="1"/>
  <c r="BQ133" i="8" s="1"/>
  <c r="BQ134" i="8" s="1"/>
  <c r="BQ135" i="8" s="1"/>
  <c r="BQ136" i="8" s="1"/>
  <c r="BQ137" i="8" s="1"/>
  <c r="BQ138" i="8" s="1"/>
  <c r="BQ139" i="8" s="1"/>
  <c r="BQ140" i="8" s="1"/>
  <c r="BQ141" i="8" s="1"/>
  <c r="BQ142" i="8" s="1"/>
  <c r="BQ143" i="8" s="1"/>
  <c r="BQ144" i="8" s="1"/>
  <c r="BQ145" i="8" s="1"/>
  <c r="BQ146" i="8" s="1"/>
  <c r="BQ147" i="8" s="1"/>
  <c r="BQ148" i="8" s="1"/>
  <c r="BQ149" i="8" s="1"/>
  <c r="BQ150" i="8" s="1"/>
  <c r="BQ151" i="8" s="1"/>
  <c r="BQ152" i="8" s="1"/>
  <c r="BQ153" i="8" s="1"/>
  <c r="BQ154" i="8" s="1"/>
  <c r="BQ155" i="8" s="1"/>
  <c r="BQ156" i="8" s="1"/>
  <c r="BQ157" i="8" s="1"/>
  <c r="BQ158" i="8" s="1"/>
  <c r="BQ159" i="8" s="1"/>
  <c r="BQ160" i="8" s="1"/>
  <c r="BQ161" i="8" s="1"/>
  <c r="BQ162" i="8" s="1"/>
  <c r="BQ163" i="8" s="1"/>
  <c r="BQ164" i="8" s="1"/>
  <c r="BQ165" i="8" s="1"/>
  <c r="BQ166" i="8" s="1"/>
  <c r="BQ167" i="8" s="1"/>
  <c r="BQ168" i="8" s="1"/>
  <c r="BQ169" i="8" s="1"/>
  <c r="BQ170" i="8" s="1"/>
  <c r="BQ171" i="8" s="1"/>
  <c r="BQ172" i="8" s="1"/>
  <c r="BQ173" i="8" s="1"/>
  <c r="BQ174" i="8" s="1"/>
  <c r="BQ175" i="8" s="1"/>
  <c r="BQ176" i="8" s="1"/>
  <c r="BQ177" i="8" s="1"/>
  <c r="BQ178" i="8" s="1"/>
  <c r="BQ179" i="8" s="1"/>
  <c r="BQ180" i="8" s="1"/>
  <c r="BQ181" i="8" s="1"/>
  <c r="BQ182" i="8" s="1"/>
  <c r="BQ183" i="8" s="1"/>
  <c r="BQ184" i="8" s="1"/>
  <c r="BQ185" i="8" s="1"/>
  <c r="BQ186" i="8" s="1"/>
  <c r="BQ187" i="8" s="1"/>
  <c r="BQ188" i="8" s="1"/>
  <c r="BQ189" i="8" s="1"/>
  <c r="BQ190" i="8" s="1"/>
  <c r="BQ191" i="8" s="1"/>
  <c r="BQ192" i="8" s="1"/>
  <c r="BQ193" i="8" s="1"/>
  <c r="BQ194" i="8" s="1"/>
  <c r="BQ195" i="8" s="1"/>
  <c r="BQ196" i="8" s="1"/>
  <c r="BQ197" i="8" s="1"/>
  <c r="BQ198" i="8" s="1"/>
  <c r="BQ199" i="8" s="1"/>
  <c r="BQ200" i="8" s="1"/>
  <c r="BQ201" i="8" s="1"/>
  <c r="AW205" i="8"/>
  <c r="BC14" i="8"/>
  <c r="BC23" i="8" s="1"/>
  <c r="BC8" i="8"/>
  <c r="N205" i="8"/>
  <c r="M205" i="8"/>
  <c r="E24" i="8"/>
  <c r="E25" i="8" s="1"/>
  <c r="E26" i="8" s="1"/>
  <c r="E27" i="8" s="1"/>
  <c r="E28" i="8" s="1"/>
  <c r="E29" i="8" s="1"/>
  <c r="E30" i="8" s="1"/>
  <c r="E31" i="8" s="1"/>
  <c r="E32" i="8" s="1"/>
  <c r="E33" i="8" s="1"/>
  <c r="E34" i="8" s="1"/>
  <c r="E35" i="8" s="1"/>
  <c r="E36" i="8" s="1"/>
  <c r="E37" i="8" s="1"/>
  <c r="E38" i="8" s="1"/>
  <c r="E39" i="8" s="1"/>
  <c r="E40" i="8" s="1"/>
  <c r="E41" i="8" s="1"/>
  <c r="E42" i="8" s="1"/>
  <c r="E43" i="8" s="1"/>
  <c r="E44" i="8" s="1"/>
  <c r="E45" i="8" s="1"/>
  <c r="E46" i="8" s="1"/>
  <c r="E47" i="8" s="1"/>
  <c r="E48" i="8" s="1"/>
  <c r="E49" i="8" s="1"/>
  <c r="E50" i="8" s="1"/>
  <c r="E51" i="8" s="1"/>
  <c r="E52" i="8" s="1"/>
  <c r="E53" i="8" s="1"/>
  <c r="E54" i="8" s="1"/>
  <c r="E55" i="8" s="1"/>
  <c r="E56" i="8" s="1"/>
  <c r="E57" i="8" s="1"/>
  <c r="E58" i="8" s="1"/>
  <c r="E59" i="8" s="1"/>
  <c r="E60" i="8" s="1"/>
  <c r="E61" i="8" s="1"/>
  <c r="E62" i="8" s="1"/>
  <c r="E63" i="8" s="1"/>
  <c r="E64" i="8" s="1"/>
  <c r="E65" i="8" s="1"/>
  <c r="E66" i="8" s="1"/>
  <c r="E67" i="8" s="1"/>
  <c r="E68" i="8" s="1"/>
  <c r="E69" i="8" s="1"/>
  <c r="E70" i="8" s="1"/>
  <c r="E71" i="8" s="1"/>
  <c r="E72" i="8" s="1"/>
  <c r="E73" i="8" s="1"/>
  <c r="E74" i="8" s="1"/>
  <c r="E75" i="8" s="1"/>
  <c r="E76" i="8" s="1"/>
  <c r="E77" i="8" s="1"/>
  <c r="E78" i="8" s="1"/>
  <c r="E79" i="8" s="1"/>
  <c r="E80" i="8" s="1"/>
  <c r="E81" i="8" s="1"/>
  <c r="E82" i="8" s="1"/>
  <c r="E83" i="8" s="1"/>
  <c r="E84" i="8" s="1"/>
  <c r="E85" i="8" s="1"/>
  <c r="E86" i="8" s="1"/>
  <c r="E87" i="8" s="1"/>
  <c r="E88" i="8" s="1"/>
  <c r="E89" i="8" s="1"/>
  <c r="E90" i="8" s="1"/>
  <c r="E91" i="8" s="1"/>
  <c r="E92" i="8" s="1"/>
  <c r="E93" i="8" s="1"/>
  <c r="E94" i="8" s="1"/>
  <c r="E95" i="8" s="1"/>
  <c r="E96" i="8" s="1"/>
  <c r="E97" i="8" s="1"/>
  <c r="E98" i="8" s="1"/>
  <c r="E99" i="8" s="1"/>
  <c r="E100" i="8" s="1"/>
  <c r="E101" i="8" s="1"/>
  <c r="E102" i="8" s="1"/>
  <c r="E103" i="8" s="1"/>
  <c r="E104" i="8" s="1"/>
  <c r="E105" i="8" s="1"/>
  <c r="E106" i="8" s="1"/>
  <c r="E107" i="8" s="1"/>
  <c r="E108" i="8" s="1"/>
  <c r="E109" i="8" s="1"/>
  <c r="E110" i="8" s="1"/>
  <c r="E111" i="8" s="1"/>
  <c r="E112" i="8" s="1"/>
  <c r="E113" i="8" s="1"/>
  <c r="E114" i="8" s="1"/>
  <c r="E115" i="8" s="1"/>
  <c r="E116" i="8" s="1"/>
  <c r="E117" i="8" s="1"/>
  <c r="E118" i="8" s="1"/>
  <c r="E119" i="8" s="1"/>
  <c r="E120" i="8" s="1"/>
  <c r="E121" i="8" s="1"/>
  <c r="E122" i="8" s="1"/>
  <c r="E123" i="8" s="1"/>
  <c r="E124" i="8" s="1"/>
  <c r="E125" i="8" s="1"/>
  <c r="E126" i="8" s="1"/>
  <c r="E127" i="8" s="1"/>
  <c r="E128" i="8" s="1"/>
  <c r="E129" i="8" s="1"/>
  <c r="E130" i="8" s="1"/>
  <c r="E131" i="8" s="1"/>
  <c r="E132" i="8" s="1"/>
  <c r="E133" i="8" s="1"/>
  <c r="E134" i="8" s="1"/>
  <c r="E135" i="8" s="1"/>
  <c r="E136" i="8" s="1"/>
  <c r="E137" i="8" s="1"/>
  <c r="E138" i="8" s="1"/>
  <c r="E139" i="8" s="1"/>
  <c r="E140" i="8" s="1"/>
  <c r="E141" i="8" s="1"/>
  <c r="E142" i="8" s="1"/>
  <c r="E143" i="8" s="1"/>
  <c r="E144" i="8" s="1"/>
  <c r="E145" i="8" s="1"/>
  <c r="E146" i="8" s="1"/>
  <c r="E147" i="8" s="1"/>
  <c r="E148" i="8" s="1"/>
  <c r="E149" i="8" s="1"/>
  <c r="E150" i="8" s="1"/>
  <c r="E151" i="8" s="1"/>
  <c r="E152" i="8" s="1"/>
  <c r="E153" i="8" s="1"/>
  <c r="E154" i="8" s="1"/>
  <c r="E155" i="8" s="1"/>
  <c r="E156" i="8" s="1"/>
  <c r="E157" i="8" s="1"/>
  <c r="E158" i="8" s="1"/>
  <c r="E159" i="8" s="1"/>
  <c r="E160" i="8" s="1"/>
  <c r="E161" i="8" s="1"/>
  <c r="E162" i="8" s="1"/>
  <c r="E163" i="8" s="1"/>
  <c r="E164" i="8" s="1"/>
  <c r="E165" i="8" s="1"/>
  <c r="E166" i="8" s="1"/>
  <c r="E167" i="8" s="1"/>
  <c r="E168" i="8" s="1"/>
  <c r="E169" i="8" s="1"/>
  <c r="E170" i="8" s="1"/>
  <c r="E171" i="8" s="1"/>
  <c r="E172" i="8" s="1"/>
  <c r="E173" i="8" s="1"/>
  <c r="E174" i="8" s="1"/>
  <c r="E175" i="8" s="1"/>
  <c r="E176" i="8" s="1"/>
  <c r="E177" i="8" s="1"/>
  <c r="E178" i="8" s="1"/>
  <c r="E179" i="8" s="1"/>
  <c r="E180" i="8" s="1"/>
  <c r="E181" i="8" s="1"/>
  <c r="E182" i="8" s="1"/>
  <c r="E183" i="8" s="1"/>
  <c r="E184" i="8" s="1"/>
  <c r="E185" i="8" s="1"/>
  <c r="E186" i="8" s="1"/>
  <c r="E187" i="8" s="1"/>
  <c r="E188" i="8" s="1"/>
  <c r="E189" i="8" s="1"/>
  <c r="E190" i="8" s="1"/>
  <c r="E191" i="8" s="1"/>
  <c r="E192" i="8" s="1"/>
  <c r="E193" i="8" s="1"/>
  <c r="E194" i="8" s="1"/>
  <c r="E195" i="8" s="1"/>
  <c r="E196" i="8" s="1"/>
  <c r="E197" i="8" s="1"/>
  <c r="E198" i="8" s="1"/>
  <c r="E199" i="8" s="1"/>
  <c r="E200" i="8" s="1"/>
  <c r="E201" i="8" s="1"/>
  <c r="BL205" i="8"/>
  <c r="BH205" i="8"/>
  <c r="BO14" i="8"/>
  <c r="BO23" i="8" s="1"/>
  <c r="BO8" i="8"/>
  <c r="W205" i="8"/>
  <c r="BS14" i="8"/>
  <c r="BS23" i="8" s="1"/>
  <c r="BS8" i="8"/>
  <c r="L202" i="8"/>
  <c r="AA14" i="8"/>
  <c r="AA23" i="8" s="1"/>
  <c r="AA8" i="8"/>
  <c r="BI202" i="8"/>
  <c r="AD14" i="8"/>
  <c r="AD23" i="8" s="1"/>
  <c r="AD8" i="8"/>
  <c r="BR205" i="8"/>
  <c r="AJ202" i="8"/>
  <c r="AN14" i="8"/>
  <c r="AN23" i="8" s="1"/>
  <c r="AN8" i="8"/>
  <c r="AB205" i="8"/>
  <c r="AY24" i="8"/>
  <c r="AY25" i="8" s="1"/>
  <c r="AY26" i="8" s="1"/>
  <c r="AY27" i="8" s="1"/>
  <c r="AY28" i="8" s="1"/>
  <c r="AY29" i="8" s="1"/>
  <c r="AY30" i="8" s="1"/>
  <c r="AY31" i="8" s="1"/>
  <c r="AY32" i="8" s="1"/>
  <c r="AY33" i="8" s="1"/>
  <c r="AY34" i="8" s="1"/>
  <c r="AY35" i="8" s="1"/>
  <c r="AY36" i="8" s="1"/>
  <c r="AY37" i="8" s="1"/>
  <c r="AY38" i="8" s="1"/>
  <c r="AY39" i="8" s="1"/>
  <c r="AY40" i="8" s="1"/>
  <c r="AY41" i="8" s="1"/>
  <c r="AY42" i="8" s="1"/>
  <c r="AY43" i="8" s="1"/>
  <c r="AY44" i="8" s="1"/>
  <c r="AY45" i="8" s="1"/>
  <c r="AY46" i="8" s="1"/>
  <c r="AY47" i="8" s="1"/>
  <c r="AY48" i="8" s="1"/>
  <c r="AY49" i="8" s="1"/>
  <c r="AY50" i="8" s="1"/>
  <c r="AY51" i="8" s="1"/>
  <c r="AY52" i="8" s="1"/>
  <c r="AY53" i="8" s="1"/>
  <c r="AY54" i="8" s="1"/>
  <c r="AY55" i="8" s="1"/>
  <c r="AY56" i="8" s="1"/>
  <c r="AY57" i="8" s="1"/>
  <c r="AY58" i="8" s="1"/>
  <c r="AY59" i="8" s="1"/>
  <c r="AY60" i="8" s="1"/>
  <c r="AY61" i="8" s="1"/>
  <c r="AY62" i="8" s="1"/>
  <c r="AY63" i="8" s="1"/>
  <c r="AY64" i="8" s="1"/>
  <c r="AY65" i="8" s="1"/>
  <c r="AY66" i="8" s="1"/>
  <c r="AY67" i="8" s="1"/>
  <c r="AY68" i="8" s="1"/>
  <c r="AY69" i="8" s="1"/>
  <c r="AY70" i="8" s="1"/>
  <c r="AY71" i="8" s="1"/>
  <c r="AY72" i="8" s="1"/>
  <c r="AY73" i="8" s="1"/>
  <c r="AY74" i="8" s="1"/>
  <c r="AY75" i="8" s="1"/>
  <c r="AY76" i="8" s="1"/>
  <c r="AY77" i="8" s="1"/>
  <c r="AY78" i="8" s="1"/>
  <c r="AY79" i="8" s="1"/>
  <c r="AY80" i="8" s="1"/>
  <c r="AY81" i="8" s="1"/>
  <c r="AY82" i="8" s="1"/>
  <c r="AY83" i="8" s="1"/>
  <c r="AY84" i="8" s="1"/>
  <c r="AY85" i="8" s="1"/>
  <c r="AY86" i="8" s="1"/>
  <c r="AY87" i="8" s="1"/>
  <c r="AY88" i="8" s="1"/>
  <c r="AY89" i="8" s="1"/>
  <c r="AY90" i="8" s="1"/>
  <c r="AY91" i="8" s="1"/>
  <c r="AY92" i="8" s="1"/>
  <c r="AY93" i="8" s="1"/>
  <c r="AY94" i="8" s="1"/>
  <c r="AY95" i="8" s="1"/>
  <c r="AY96" i="8" s="1"/>
  <c r="AY97" i="8" s="1"/>
  <c r="AY98" i="8" s="1"/>
  <c r="AY99" i="8" s="1"/>
  <c r="AY100" i="8" s="1"/>
  <c r="AY101" i="8" s="1"/>
  <c r="AY102" i="8" s="1"/>
  <c r="AY103" i="8" s="1"/>
  <c r="AY104" i="8" s="1"/>
  <c r="AY105" i="8" s="1"/>
  <c r="AY106" i="8" s="1"/>
  <c r="AY107" i="8" s="1"/>
  <c r="AY108" i="8" s="1"/>
  <c r="AY109" i="8" s="1"/>
  <c r="AY110" i="8" s="1"/>
  <c r="AY111" i="8" s="1"/>
  <c r="AY112" i="8" s="1"/>
  <c r="AY113" i="8" s="1"/>
  <c r="AY114" i="8" s="1"/>
  <c r="AY115" i="8" s="1"/>
  <c r="AY116" i="8" s="1"/>
  <c r="AY117" i="8" s="1"/>
  <c r="AY118" i="8" s="1"/>
  <c r="AY119" i="8" s="1"/>
  <c r="AY120" i="8" s="1"/>
  <c r="AY121" i="8" s="1"/>
  <c r="AY122" i="8" s="1"/>
  <c r="AY123" i="8" s="1"/>
  <c r="AY124" i="8" s="1"/>
  <c r="AY125" i="8" s="1"/>
  <c r="AY126" i="8" s="1"/>
  <c r="AY127" i="8" s="1"/>
  <c r="AY128" i="8" s="1"/>
  <c r="AY129" i="8" s="1"/>
  <c r="AY130" i="8" s="1"/>
  <c r="AY131" i="8" s="1"/>
  <c r="AY132" i="8" s="1"/>
  <c r="AY133" i="8" s="1"/>
  <c r="AY134" i="8" s="1"/>
  <c r="AY135" i="8" s="1"/>
  <c r="AY136" i="8" s="1"/>
  <c r="AY137" i="8" s="1"/>
  <c r="AY138" i="8" s="1"/>
  <c r="AY139" i="8" s="1"/>
  <c r="AY140" i="8" s="1"/>
  <c r="AY141" i="8" s="1"/>
  <c r="AY142" i="8" s="1"/>
  <c r="AY143" i="8" s="1"/>
  <c r="AY144" i="8" s="1"/>
  <c r="AY145" i="8" s="1"/>
  <c r="AY146" i="8" s="1"/>
  <c r="AY147" i="8" s="1"/>
  <c r="AY148" i="8" s="1"/>
  <c r="AY149" i="8" s="1"/>
  <c r="AY150" i="8" s="1"/>
  <c r="AY151" i="8" s="1"/>
  <c r="AY152" i="8" s="1"/>
  <c r="AY153" i="8" s="1"/>
  <c r="AY154" i="8" s="1"/>
  <c r="AY155" i="8" s="1"/>
  <c r="AY156" i="8" s="1"/>
  <c r="AY157" i="8" s="1"/>
  <c r="AY158" i="8" s="1"/>
  <c r="AY159" i="8" s="1"/>
  <c r="AY160" i="8" s="1"/>
  <c r="AY161" i="8" s="1"/>
  <c r="AY162" i="8" s="1"/>
  <c r="AY163" i="8" s="1"/>
  <c r="AY164" i="8" s="1"/>
  <c r="AY165" i="8" s="1"/>
  <c r="AY166" i="8" s="1"/>
  <c r="AY167" i="8" s="1"/>
  <c r="AY168" i="8" s="1"/>
  <c r="AY169" i="8" s="1"/>
  <c r="AY170" i="8" s="1"/>
  <c r="AY171" i="8" s="1"/>
  <c r="AY172" i="8" s="1"/>
  <c r="AY173" i="8" s="1"/>
  <c r="AY174" i="8" s="1"/>
  <c r="AY175" i="8" s="1"/>
  <c r="AY176" i="8" s="1"/>
  <c r="AY177" i="8" s="1"/>
  <c r="AY178" i="8" s="1"/>
  <c r="AY179" i="8" s="1"/>
  <c r="AY180" i="8" s="1"/>
  <c r="AY181" i="8" s="1"/>
  <c r="AY182" i="8" s="1"/>
  <c r="AY183" i="8" s="1"/>
  <c r="AY184" i="8" s="1"/>
  <c r="AY185" i="8" s="1"/>
  <c r="AY186" i="8" s="1"/>
  <c r="AY187" i="8" s="1"/>
  <c r="AY188" i="8" s="1"/>
  <c r="AY189" i="8" s="1"/>
  <c r="AY190" i="8" s="1"/>
  <c r="AY191" i="8" s="1"/>
  <c r="AY192" i="8" s="1"/>
  <c r="AY193" i="8" s="1"/>
  <c r="AY194" i="8" s="1"/>
  <c r="AY195" i="8" s="1"/>
  <c r="AY196" i="8" s="1"/>
  <c r="AY197" i="8" s="1"/>
  <c r="AY198" i="8" s="1"/>
  <c r="AY199" i="8" s="1"/>
  <c r="AY200" i="8" s="1"/>
  <c r="AY201" i="8" s="1"/>
  <c r="BM202" i="8"/>
  <c r="AZ24" i="8"/>
  <c r="AZ25" i="8" s="1"/>
  <c r="AZ26" i="8" s="1"/>
  <c r="AZ27" i="8" s="1"/>
  <c r="AZ28" i="8" s="1"/>
  <c r="AZ29" i="8" s="1"/>
  <c r="AZ30" i="8" s="1"/>
  <c r="AZ31" i="8" s="1"/>
  <c r="AZ32" i="8" s="1"/>
  <c r="AZ33" i="8" s="1"/>
  <c r="AZ34" i="8" s="1"/>
  <c r="AZ35" i="8" s="1"/>
  <c r="AZ36" i="8" s="1"/>
  <c r="AZ37" i="8" s="1"/>
  <c r="AZ38" i="8" s="1"/>
  <c r="AZ39" i="8" s="1"/>
  <c r="AZ40" i="8" s="1"/>
  <c r="AZ41" i="8" s="1"/>
  <c r="AZ42" i="8" s="1"/>
  <c r="AZ43" i="8" s="1"/>
  <c r="AZ44" i="8" s="1"/>
  <c r="AZ45" i="8" s="1"/>
  <c r="AZ46" i="8" s="1"/>
  <c r="AZ47" i="8" s="1"/>
  <c r="AZ48" i="8" s="1"/>
  <c r="AZ49" i="8" s="1"/>
  <c r="AZ50" i="8" s="1"/>
  <c r="AZ51" i="8" s="1"/>
  <c r="AZ52" i="8" s="1"/>
  <c r="AZ53" i="8" s="1"/>
  <c r="AZ54" i="8" s="1"/>
  <c r="AZ55" i="8" s="1"/>
  <c r="AZ56" i="8" s="1"/>
  <c r="AZ57" i="8" s="1"/>
  <c r="AZ58" i="8" s="1"/>
  <c r="AZ59" i="8" s="1"/>
  <c r="AZ60" i="8" s="1"/>
  <c r="AZ61" i="8" s="1"/>
  <c r="AZ62" i="8" s="1"/>
  <c r="AZ63" i="8" s="1"/>
  <c r="AZ64" i="8" s="1"/>
  <c r="AZ65" i="8" s="1"/>
  <c r="AZ66" i="8" s="1"/>
  <c r="AZ67" i="8" s="1"/>
  <c r="AZ68" i="8" s="1"/>
  <c r="AZ69" i="8" s="1"/>
  <c r="AZ70" i="8" s="1"/>
  <c r="AZ71" i="8" s="1"/>
  <c r="AZ72" i="8" s="1"/>
  <c r="AZ73" i="8" s="1"/>
  <c r="AZ74" i="8" s="1"/>
  <c r="AZ75" i="8" s="1"/>
  <c r="AZ76" i="8" s="1"/>
  <c r="AZ77" i="8" s="1"/>
  <c r="AZ78" i="8" s="1"/>
  <c r="AZ79" i="8" s="1"/>
  <c r="AZ80" i="8" s="1"/>
  <c r="AZ81" i="8" s="1"/>
  <c r="AZ82" i="8" s="1"/>
  <c r="AZ83" i="8" s="1"/>
  <c r="AZ84" i="8" s="1"/>
  <c r="AZ85" i="8" s="1"/>
  <c r="AZ86" i="8" s="1"/>
  <c r="AZ87" i="8" s="1"/>
  <c r="AZ88" i="8" s="1"/>
  <c r="AZ89" i="8" s="1"/>
  <c r="AZ90" i="8" s="1"/>
  <c r="AZ91" i="8" s="1"/>
  <c r="AZ92" i="8" s="1"/>
  <c r="AZ93" i="8" s="1"/>
  <c r="AZ94" i="8" s="1"/>
  <c r="AZ95" i="8" s="1"/>
  <c r="AZ96" i="8" s="1"/>
  <c r="AZ97" i="8" s="1"/>
  <c r="AZ98" i="8" s="1"/>
  <c r="AZ99" i="8" s="1"/>
  <c r="AZ100" i="8" s="1"/>
  <c r="AZ101" i="8" s="1"/>
  <c r="AZ102" i="8" s="1"/>
  <c r="AZ103" i="8" s="1"/>
  <c r="AZ104" i="8" s="1"/>
  <c r="AZ105" i="8" s="1"/>
  <c r="AZ106" i="8" s="1"/>
  <c r="AZ107" i="8" s="1"/>
  <c r="AZ108" i="8" s="1"/>
  <c r="AZ109" i="8" s="1"/>
  <c r="AZ110" i="8" s="1"/>
  <c r="AZ111" i="8" s="1"/>
  <c r="AZ112" i="8" s="1"/>
  <c r="AZ113" i="8" s="1"/>
  <c r="AZ114" i="8" s="1"/>
  <c r="AZ115" i="8" s="1"/>
  <c r="AZ116" i="8" s="1"/>
  <c r="AZ117" i="8" s="1"/>
  <c r="AZ118" i="8" s="1"/>
  <c r="AZ119" i="8" s="1"/>
  <c r="AZ120" i="8" s="1"/>
  <c r="AZ121" i="8" s="1"/>
  <c r="AZ122" i="8" s="1"/>
  <c r="AZ123" i="8" s="1"/>
  <c r="AZ124" i="8" s="1"/>
  <c r="AZ125" i="8" s="1"/>
  <c r="AZ126" i="8" s="1"/>
  <c r="AZ127" i="8" s="1"/>
  <c r="AZ128" i="8" s="1"/>
  <c r="AZ129" i="8" s="1"/>
  <c r="AZ130" i="8" s="1"/>
  <c r="AZ131" i="8" s="1"/>
  <c r="AZ132" i="8" s="1"/>
  <c r="AZ133" i="8" s="1"/>
  <c r="AZ134" i="8" s="1"/>
  <c r="AZ135" i="8" s="1"/>
  <c r="AZ136" i="8" s="1"/>
  <c r="AZ137" i="8" s="1"/>
  <c r="AZ138" i="8" s="1"/>
  <c r="AZ139" i="8" s="1"/>
  <c r="AZ140" i="8" s="1"/>
  <c r="AZ141" i="8" s="1"/>
  <c r="AZ142" i="8" s="1"/>
  <c r="AZ143" i="8" s="1"/>
  <c r="AZ144" i="8" s="1"/>
  <c r="AZ145" i="8" s="1"/>
  <c r="AZ146" i="8" s="1"/>
  <c r="AZ147" i="8" s="1"/>
  <c r="AZ148" i="8" s="1"/>
  <c r="AZ149" i="8" s="1"/>
  <c r="AZ150" i="8" s="1"/>
  <c r="AZ151" i="8" s="1"/>
  <c r="AZ152" i="8" s="1"/>
  <c r="AZ153" i="8" s="1"/>
  <c r="AZ154" i="8" s="1"/>
  <c r="AZ155" i="8" s="1"/>
  <c r="AZ156" i="8" s="1"/>
  <c r="AZ157" i="8" s="1"/>
  <c r="AZ158" i="8" s="1"/>
  <c r="AZ159" i="8" s="1"/>
  <c r="AZ160" i="8" s="1"/>
  <c r="AZ161" i="8" s="1"/>
  <c r="AZ162" i="8" s="1"/>
  <c r="AZ163" i="8" s="1"/>
  <c r="AZ164" i="8" s="1"/>
  <c r="AZ165" i="8" s="1"/>
  <c r="AZ166" i="8" s="1"/>
  <c r="AZ167" i="8" s="1"/>
  <c r="AZ168" i="8" s="1"/>
  <c r="AZ169" i="8" s="1"/>
  <c r="AZ170" i="8" s="1"/>
  <c r="AZ171" i="8" s="1"/>
  <c r="AZ172" i="8" s="1"/>
  <c r="AZ173" i="8" s="1"/>
  <c r="AZ174" i="8" s="1"/>
  <c r="AZ175" i="8" s="1"/>
  <c r="AZ176" i="8" s="1"/>
  <c r="AZ177" i="8" s="1"/>
  <c r="AZ178" i="8" s="1"/>
  <c r="AZ179" i="8" s="1"/>
  <c r="AZ180" i="8" s="1"/>
  <c r="AZ181" i="8" s="1"/>
  <c r="AZ182" i="8" s="1"/>
  <c r="AZ183" i="8" s="1"/>
  <c r="AZ184" i="8" s="1"/>
  <c r="AZ185" i="8" s="1"/>
  <c r="AZ186" i="8" s="1"/>
  <c r="AZ187" i="8" s="1"/>
  <c r="AZ188" i="8" s="1"/>
  <c r="AZ189" i="8" s="1"/>
  <c r="AZ190" i="8" s="1"/>
  <c r="AZ191" i="8" s="1"/>
  <c r="AZ192" i="8" s="1"/>
  <c r="AZ193" i="8" s="1"/>
  <c r="AZ194" i="8" s="1"/>
  <c r="AZ195" i="8" s="1"/>
  <c r="AZ196" i="8" s="1"/>
  <c r="AZ197" i="8" s="1"/>
  <c r="AZ198" i="8" s="1"/>
  <c r="AZ199" i="8" s="1"/>
  <c r="AZ200" i="8" s="1"/>
  <c r="AZ201" i="8" s="1"/>
  <c r="AH14" i="8"/>
  <c r="AH23" i="8" s="1"/>
  <c r="AH8" i="8"/>
  <c r="BU202" i="8"/>
  <c r="BP14" i="8"/>
  <c r="BP23" i="8" s="1"/>
  <c r="BP8" i="8"/>
  <c r="BN14" i="8"/>
  <c r="BN8" i="8"/>
  <c r="BT14" i="8"/>
  <c r="BT23" i="8" s="1"/>
  <c r="BT8" i="8"/>
  <c r="L205" i="8"/>
  <c r="AR14" i="8"/>
  <c r="AR23" i="8" s="1"/>
  <c r="AR8" i="8"/>
  <c r="BI205" i="8"/>
  <c r="AK14" i="8"/>
  <c r="AK23" i="8" s="1"/>
  <c r="AK8" i="8"/>
  <c r="F202" i="8"/>
  <c r="AJ205" i="8"/>
  <c r="O25" i="4"/>
  <c r="BW25" i="4"/>
  <c r="X25" i="4"/>
  <c r="AC25" i="4"/>
  <c r="AI25" i="4"/>
  <c r="BU25" i="4"/>
  <c r="AU25" i="4"/>
  <c r="I25" i="4"/>
  <c r="AV25" i="4"/>
  <c r="AL25" i="4"/>
  <c r="AB25" i="4"/>
  <c r="AY25" i="4"/>
  <c r="Y25" i="4"/>
  <c r="BK25" i="4"/>
  <c r="AA25" i="4"/>
  <c r="U25" i="4"/>
  <c r="J25" i="4"/>
  <c r="BQ25" i="4"/>
  <c r="BS25" i="4"/>
  <c r="Q25" i="4"/>
  <c r="BA25" i="4"/>
  <c r="AG25" i="4"/>
  <c r="BC25" i="4"/>
  <c r="BD25" i="4"/>
  <c r="AJ25" i="4"/>
  <c r="BF25" i="4"/>
  <c r="BL25" i="4"/>
  <c r="BB25" i="4"/>
  <c r="AM25" i="4"/>
  <c r="BI25" i="4"/>
  <c r="BO25" i="4"/>
  <c r="AO25" i="4"/>
  <c r="D24" i="4"/>
  <c r="L25" i="4"/>
  <c r="H25" i="4"/>
  <c r="BV25" i="4"/>
  <c r="R25" i="4"/>
  <c r="BY25" i="4"/>
  <c r="BR25" i="4"/>
  <c r="BH25" i="4"/>
  <c r="AX25" i="4"/>
  <c r="BE25" i="4"/>
  <c r="AE25" i="4"/>
  <c r="W25" i="4"/>
  <c r="K25" i="4"/>
  <c r="P25" i="4"/>
  <c r="AP25" i="4"/>
  <c r="AQ25" i="4"/>
  <c r="BM25" i="4"/>
  <c r="AS25" i="4"/>
  <c r="AT25" i="4"/>
  <c r="BP25" i="4"/>
  <c r="V25" i="4"/>
  <c r="BX25" i="4"/>
  <c r="N25" i="4"/>
  <c r="M25" i="4"/>
  <c r="Z25" i="4"/>
  <c r="AF25" i="4"/>
  <c r="AW25" i="4"/>
  <c r="BT25" i="4"/>
  <c r="AD25" i="4"/>
  <c r="AZ25" i="4"/>
  <c r="F25" i="4"/>
  <c r="E25" i="4"/>
  <c r="AK25" i="4"/>
  <c r="BG25" i="4"/>
  <c r="AR25" i="4"/>
  <c r="AH25" i="4"/>
  <c r="AN25" i="4"/>
  <c r="BJ25" i="4"/>
  <c r="BZ25" i="4"/>
  <c r="S25" i="4"/>
  <c r="T25" i="4"/>
  <c r="K75" i="2"/>
  <c r="L75" i="2" s="1"/>
  <c r="M75" i="2" s="1"/>
  <c r="R75" i="2" s="1"/>
  <c r="C26" i="4"/>
  <c r="AT26" i="4" s="1"/>
  <c r="R9" i="2"/>
  <c r="E102" i="2"/>
  <c r="AC202" i="8" l="1"/>
  <c r="AU202" i="8"/>
  <c r="AU205" i="8"/>
  <c r="AQ205" i="8"/>
  <c r="AQ202" i="8"/>
  <c r="AE202" i="8"/>
  <c r="BD14" i="8"/>
  <c r="BD8" i="8"/>
  <c r="BB202" i="8"/>
  <c r="AE205" i="8"/>
  <c r="BB205" i="8"/>
  <c r="BG201" i="15"/>
  <c r="BG204" i="15"/>
  <c r="BG202" i="8"/>
  <c r="AT205" i="8"/>
  <c r="AT202" i="8"/>
  <c r="AC205" i="8"/>
  <c r="D23" i="15"/>
  <c r="BN17" i="8"/>
  <c r="BN22" i="8" s="1"/>
  <c r="BN21" i="15"/>
  <c r="BN22" i="15" s="1"/>
  <c r="BN23" i="15" s="1"/>
  <c r="BN24" i="15" s="1"/>
  <c r="BN25" i="15" s="1"/>
  <c r="BN26" i="15" s="1"/>
  <c r="BN27" i="15" s="1"/>
  <c r="BN28" i="15" s="1"/>
  <c r="BN29" i="15" s="1"/>
  <c r="BN30" i="15" s="1"/>
  <c r="BN31" i="15" s="1"/>
  <c r="BN32" i="15" s="1"/>
  <c r="BN33" i="15" s="1"/>
  <c r="BN34" i="15" s="1"/>
  <c r="BN35" i="15" s="1"/>
  <c r="BN36" i="15" s="1"/>
  <c r="BN37" i="15" s="1"/>
  <c r="BN38" i="15" s="1"/>
  <c r="BN39" i="15" s="1"/>
  <c r="BN40" i="15" s="1"/>
  <c r="BN41" i="15" s="1"/>
  <c r="BN42" i="15" s="1"/>
  <c r="BN43" i="15" s="1"/>
  <c r="BN44" i="15" s="1"/>
  <c r="BN45" i="15" s="1"/>
  <c r="BN46" i="15" s="1"/>
  <c r="BN47" i="15" s="1"/>
  <c r="BN48" i="15" s="1"/>
  <c r="BN49" i="15" s="1"/>
  <c r="BN50" i="15" s="1"/>
  <c r="BN51" i="15" s="1"/>
  <c r="BN52" i="15" s="1"/>
  <c r="BN53" i="15" s="1"/>
  <c r="BN54" i="15" s="1"/>
  <c r="BN55" i="15" s="1"/>
  <c r="BN56" i="15" s="1"/>
  <c r="BN57" i="15" s="1"/>
  <c r="BN58" i="15" s="1"/>
  <c r="BN59" i="15" s="1"/>
  <c r="BN60" i="15" s="1"/>
  <c r="BN61" i="15" s="1"/>
  <c r="BN62" i="15" s="1"/>
  <c r="BN63" i="15" s="1"/>
  <c r="BN64" i="15" s="1"/>
  <c r="BN65" i="15" s="1"/>
  <c r="BN66" i="15" s="1"/>
  <c r="BN67" i="15" s="1"/>
  <c r="BN68" i="15" s="1"/>
  <c r="BN69" i="15" s="1"/>
  <c r="BN70" i="15" s="1"/>
  <c r="BN71" i="15" s="1"/>
  <c r="BN72" i="15" s="1"/>
  <c r="BN73" i="15" s="1"/>
  <c r="BN74" i="15" s="1"/>
  <c r="BN75" i="15" s="1"/>
  <c r="BN76" i="15" s="1"/>
  <c r="BN77" i="15" s="1"/>
  <c r="BN78" i="15" s="1"/>
  <c r="BN79" i="15" s="1"/>
  <c r="BN80" i="15" s="1"/>
  <c r="BN81" i="15" s="1"/>
  <c r="BN82" i="15" s="1"/>
  <c r="BN83" i="15" s="1"/>
  <c r="BN84" i="15" s="1"/>
  <c r="BN85" i="15" s="1"/>
  <c r="BN86" i="15" s="1"/>
  <c r="BN87" i="15" s="1"/>
  <c r="BN88" i="15" s="1"/>
  <c r="BN89" i="15" s="1"/>
  <c r="BN90" i="15" s="1"/>
  <c r="BN91" i="15" s="1"/>
  <c r="BN92" i="15" s="1"/>
  <c r="BN93" i="15" s="1"/>
  <c r="BN94" i="15" s="1"/>
  <c r="BN95" i="15" s="1"/>
  <c r="BN96" i="15" s="1"/>
  <c r="BN97" i="15" s="1"/>
  <c r="BN98" i="15" s="1"/>
  <c r="BN99" i="15" s="1"/>
  <c r="BN100" i="15" s="1"/>
  <c r="BN101" i="15" s="1"/>
  <c r="BN102" i="15" s="1"/>
  <c r="BN103" i="15" s="1"/>
  <c r="BN104" i="15" s="1"/>
  <c r="BN105" i="15" s="1"/>
  <c r="BN106" i="15" s="1"/>
  <c r="BN107" i="15" s="1"/>
  <c r="BN108" i="15" s="1"/>
  <c r="BN109" i="15" s="1"/>
  <c r="BN110" i="15" s="1"/>
  <c r="BN111" i="15" s="1"/>
  <c r="BN112" i="15" s="1"/>
  <c r="BN113" i="15" s="1"/>
  <c r="BN114" i="15" s="1"/>
  <c r="BN115" i="15" s="1"/>
  <c r="BN116" i="15" s="1"/>
  <c r="BN117" i="15" s="1"/>
  <c r="BN118" i="15" s="1"/>
  <c r="BN119" i="15" s="1"/>
  <c r="BN120" i="15" s="1"/>
  <c r="BN121" i="15" s="1"/>
  <c r="BN122" i="15" s="1"/>
  <c r="BN123" i="15" s="1"/>
  <c r="BN124" i="15" s="1"/>
  <c r="BN125" i="15" s="1"/>
  <c r="BN126" i="15" s="1"/>
  <c r="BN127" i="15" s="1"/>
  <c r="BN128" i="15" s="1"/>
  <c r="BN129" i="15" s="1"/>
  <c r="BN130" i="15" s="1"/>
  <c r="BN131" i="15" s="1"/>
  <c r="BN132" i="15" s="1"/>
  <c r="BN133" i="15" s="1"/>
  <c r="BN134" i="15" s="1"/>
  <c r="BN135" i="15" s="1"/>
  <c r="BN136" i="15" s="1"/>
  <c r="BN137" i="15" s="1"/>
  <c r="BN138" i="15" s="1"/>
  <c r="BN139" i="15" s="1"/>
  <c r="BN140" i="15" s="1"/>
  <c r="BN141" i="15" s="1"/>
  <c r="BN142" i="15" s="1"/>
  <c r="BN143" i="15" s="1"/>
  <c r="BN144" i="15" s="1"/>
  <c r="BN145" i="15" s="1"/>
  <c r="BN146" i="15" s="1"/>
  <c r="BN147" i="15" s="1"/>
  <c r="BN148" i="15" s="1"/>
  <c r="BN149" i="15" s="1"/>
  <c r="BN150" i="15" s="1"/>
  <c r="BN151" i="15" s="1"/>
  <c r="BN152" i="15" s="1"/>
  <c r="BN153" i="15" s="1"/>
  <c r="BN154" i="15" s="1"/>
  <c r="BN155" i="15" s="1"/>
  <c r="BN156" i="15" s="1"/>
  <c r="BN157" i="15" s="1"/>
  <c r="BN158" i="15" s="1"/>
  <c r="BN159" i="15" s="1"/>
  <c r="BN160" i="15" s="1"/>
  <c r="BN161" i="15" s="1"/>
  <c r="BN162" i="15" s="1"/>
  <c r="BN163" i="15" s="1"/>
  <c r="BN164" i="15" s="1"/>
  <c r="G17" i="8"/>
  <c r="G22" i="8" s="1"/>
  <c r="BG205" i="8"/>
  <c r="BJ205" i="8"/>
  <c r="BJ202" i="8"/>
  <c r="AM205" i="8"/>
  <c r="AS205" i="8"/>
  <c r="AM202" i="8"/>
  <c r="AS202" i="8"/>
  <c r="AG24" i="8"/>
  <c r="E202" i="8"/>
  <c r="U205" i="8"/>
  <c r="F29" i="6"/>
  <c r="H29" i="6"/>
  <c r="J29" i="6" s="1"/>
  <c r="E29" i="6"/>
  <c r="G29" i="6"/>
  <c r="I29" i="6" s="1"/>
  <c r="F12" i="6"/>
  <c r="F49" i="9" s="1"/>
  <c r="AY205" i="8"/>
  <c r="Z202" i="8"/>
  <c r="BQ205" i="8"/>
  <c r="AK24" i="8"/>
  <c r="AK25" i="8" s="1"/>
  <c r="AK26" i="8" s="1"/>
  <c r="AK27" i="8" s="1"/>
  <c r="AK28" i="8" s="1"/>
  <c r="AK29" i="8" s="1"/>
  <c r="AK30" i="8" s="1"/>
  <c r="AK31" i="8" s="1"/>
  <c r="AK32" i="8" s="1"/>
  <c r="AK33" i="8" s="1"/>
  <c r="AK34" i="8" s="1"/>
  <c r="AK35" i="8" s="1"/>
  <c r="AK36" i="8" s="1"/>
  <c r="AK37" i="8" s="1"/>
  <c r="AK38" i="8" s="1"/>
  <c r="AK39" i="8" s="1"/>
  <c r="AK40" i="8" s="1"/>
  <c r="AK41" i="8" s="1"/>
  <c r="AK42" i="8" s="1"/>
  <c r="AK43" i="8" s="1"/>
  <c r="AK44" i="8" s="1"/>
  <c r="AK45" i="8" s="1"/>
  <c r="AK46" i="8" s="1"/>
  <c r="AK47" i="8" s="1"/>
  <c r="AK48" i="8" s="1"/>
  <c r="AK49" i="8" s="1"/>
  <c r="AK50" i="8" s="1"/>
  <c r="AK51" i="8" s="1"/>
  <c r="AK52" i="8" s="1"/>
  <c r="AK53" i="8" s="1"/>
  <c r="AK54" i="8" s="1"/>
  <c r="AK55" i="8" s="1"/>
  <c r="AK56" i="8" s="1"/>
  <c r="AK57" i="8" s="1"/>
  <c r="AK58" i="8" s="1"/>
  <c r="AK59" i="8" s="1"/>
  <c r="AK60" i="8" s="1"/>
  <c r="AK61" i="8" s="1"/>
  <c r="AK62" i="8" s="1"/>
  <c r="AK63" i="8" s="1"/>
  <c r="AK64" i="8" s="1"/>
  <c r="AK65" i="8" s="1"/>
  <c r="AK66" i="8" s="1"/>
  <c r="AK67" i="8" s="1"/>
  <c r="AK68" i="8" s="1"/>
  <c r="AK69" i="8" s="1"/>
  <c r="AK70" i="8" s="1"/>
  <c r="AK71" i="8" s="1"/>
  <c r="AK72" i="8" s="1"/>
  <c r="AK73" i="8" s="1"/>
  <c r="AK74" i="8" s="1"/>
  <c r="AK75" i="8" s="1"/>
  <c r="AK76" i="8" s="1"/>
  <c r="AK77" i="8" s="1"/>
  <c r="AK78" i="8" s="1"/>
  <c r="AK79" i="8" s="1"/>
  <c r="AK80" i="8" s="1"/>
  <c r="AK81" i="8" s="1"/>
  <c r="AK82" i="8" s="1"/>
  <c r="AK83" i="8" s="1"/>
  <c r="AK84" i="8" s="1"/>
  <c r="AK85" i="8" s="1"/>
  <c r="AK86" i="8" s="1"/>
  <c r="AK87" i="8" s="1"/>
  <c r="AK88" i="8" s="1"/>
  <c r="AK89" i="8" s="1"/>
  <c r="AK90" i="8" s="1"/>
  <c r="AK91" i="8" s="1"/>
  <c r="AK92" i="8" s="1"/>
  <c r="AK93" i="8" s="1"/>
  <c r="AK94" i="8" s="1"/>
  <c r="AK95" i="8" s="1"/>
  <c r="AK96" i="8" s="1"/>
  <c r="AK97" i="8" s="1"/>
  <c r="AK98" i="8" s="1"/>
  <c r="AK99" i="8" s="1"/>
  <c r="AK100" i="8" s="1"/>
  <c r="AK101" i="8" s="1"/>
  <c r="AK102" i="8" s="1"/>
  <c r="AK103" i="8" s="1"/>
  <c r="AK104" i="8" s="1"/>
  <c r="AK105" i="8" s="1"/>
  <c r="AK106" i="8" s="1"/>
  <c r="AK107" i="8" s="1"/>
  <c r="AK108" i="8" s="1"/>
  <c r="AK109" i="8" s="1"/>
  <c r="AK110" i="8" s="1"/>
  <c r="AK111" i="8" s="1"/>
  <c r="AK112" i="8" s="1"/>
  <c r="AK113" i="8" s="1"/>
  <c r="AK114" i="8" s="1"/>
  <c r="AK115" i="8" s="1"/>
  <c r="AK116" i="8" s="1"/>
  <c r="AK117" i="8" s="1"/>
  <c r="AK118" i="8" s="1"/>
  <c r="AK119" i="8" s="1"/>
  <c r="AK120" i="8" s="1"/>
  <c r="AK121" i="8" s="1"/>
  <c r="AK122" i="8" s="1"/>
  <c r="AK123" i="8" s="1"/>
  <c r="AK124" i="8" s="1"/>
  <c r="AK125" i="8" s="1"/>
  <c r="AK126" i="8" s="1"/>
  <c r="AK127" i="8" s="1"/>
  <c r="AK128" i="8" s="1"/>
  <c r="AK129" i="8" s="1"/>
  <c r="AK130" i="8" s="1"/>
  <c r="AK131" i="8" s="1"/>
  <c r="AK132" i="8" s="1"/>
  <c r="AK133" i="8" s="1"/>
  <c r="AK134" i="8" s="1"/>
  <c r="AK135" i="8" s="1"/>
  <c r="AK136" i="8" s="1"/>
  <c r="AK137" i="8" s="1"/>
  <c r="AK138" i="8" s="1"/>
  <c r="AK139" i="8" s="1"/>
  <c r="AK140" i="8" s="1"/>
  <c r="AK141" i="8" s="1"/>
  <c r="AK142" i="8" s="1"/>
  <c r="AK143" i="8" s="1"/>
  <c r="AK144" i="8" s="1"/>
  <c r="AK145" i="8" s="1"/>
  <c r="AK146" i="8" s="1"/>
  <c r="AK147" i="8" s="1"/>
  <c r="AK148" i="8" s="1"/>
  <c r="AK149" i="8" s="1"/>
  <c r="AK150" i="8" s="1"/>
  <c r="AK151" i="8" s="1"/>
  <c r="AK152" i="8" s="1"/>
  <c r="AK153" i="8" s="1"/>
  <c r="AK154" i="8" s="1"/>
  <c r="AK155" i="8" s="1"/>
  <c r="AK156" i="8" s="1"/>
  <c r="AK157" i="8" s="1"/>
  <c r="AK158" i="8" s="1"/>
  <c r="AK159" i="8" s="1"/>
  <c r="AK160" i="8" s="1"/>
  <c r="AK161" i="8" s="1"/>
  <c r="AK162" i="8" s="1"/>
  <c r="AK163" i="8" s="1"/>
  <c r="AK164" i="8" s="1"/>
  <c r="AK165" i="8" s="1"/>
  <c r="AK166" i="8" s="1"/>
  <c r="AK167" i="8" s="1"/>
  <c r="AK168" i="8" s="1"/>
  <c r="AK169" i="8" s="1"/>
  <c r="AK170" i="8" s="1"/>
  <c r="AK171" i="8" s="1"/>
  <c r="AK172" i="8" s="1"/>
  <c r="AK173" i="8" s="1"/>
  <c r="AK174" i="8" s="1"/>
  <c r="AK175" i="8" s="1"/>
  <c r="AK176" i="8" s="1"/>
  <c r="AK177" i="8" s="1"/>
  <c r="AK178" i="8" s="1"/>
  <c r="AK179" i="8" s="1"/>
  <c r="AK180" i="8" s="1"/>
  <c r="AK181" i="8" s="1"/>
  <c r="AK182" i="8" s="1"/>
  <c r="AK183" i="8" s="1"/>
  <c r="AK184" i="8" s="1"/>
  <c r="AK185" i="8" s="1"/>
  <c r="AK186" i="8" s="1"/>
  <c r="AK187" i="8" s="1"/>
  <c r="AK188" i="8" s="1"/>
  <c r="AK189" i="8" s="1"/>
  <c r="AK190" i="8" s="1"/>
  <c r="AK191" i="8" s="1"/>
  <c r="AK192" i="8" s="1"/>
  <c r="AK193" i="8" s="1"/>
  <c r="AK194" i="8" s="1"/>
  <c r="AK195" i="8" s="1"/>
  <c r="AK196" i="8" s="1"/>
  <c r="AK197" i="8" s="1"/>
  <c r="AK198" i="8" s="1"/>
  <c r="AK199" i="8" s="1"/>
  <c r="AK200" i="8" s="1"/>
  <c r="AK201" i="8" s="1"/>
  <c r="BE24" i="8"/>
  <c r="BE25" i="8" s="1"/>
  <c r="BE26" i="8" s="1"/>
  <c r="BE27" i="8" s="1"/>
  <c r="BE28" i="8" s="1"/>
  <c r="BE29" i="8" s="1"/>
  <c r="BE30" i="8" s="1"/>
  <c r="BE31" i="8" s="1"/>
  <c r="BE32" i="8" s="1"/>
  <c r="BE33" i="8" s="1"/>
  <c r="BE34" i="8" s="1"/>
  <c r="BE35" i="8" s="1"/>
  <c r="BE36" i="8" s="1"/>
  <c r="BE37" i="8" s="1"/>
  <c r="BE38" i="8" s="1"/>
  <c r="BE39" i="8" s="1"/>
  <c r="BE40" i="8" s="1"/>
  <c r="BE41" i="8" s="1"/>
  <c r="BE42" i="8" s="1"/>
  <c r="BE43" i="8" s="1"/>
  <c r="BE44" i="8" s="1"/>
  <c r="BE45" i="8" s="1"/>
  <c r="BE46" i="8" s="1"/>
  <c r="BE47" i="8" s="1"/>
  <c r="BE48" i="8" s="1"/>
  <c r="BE49" i="8" s="1"/>
  <c r="BE50" i="8" s="1"/>
  <c r="BE51" i="8" s="1"/>
  <c r="BE52" i="8" s="1"/>
  <c r="BE53" i="8" s="1"/>
  <c r="BE54" i="8" s="1"/>
  <c r="BE55" i="8" s="1"/>
  <c r="BE56" i="8" s="1"/>
  <c r="BE57" i="8" s="1"/>
  <c r="BE58" i="8" s="1"/>
  <c r="BE59" i="8" s="1"/>
  <c r="BE60" i="8" s="1"/>
  <c r="BE61" i="8" s="1"/>
  <c r="BE62" i="8" s="1"/>
  <c r="BE63" i="8" s="1"/>
  <c r="BE64" i="8" s="1"/>
  <c r="BE65" i="8" s="1"/>
  <c r="BE66" i="8" s="1"/>
  <c r="BE67" i="8" s="1"/>
  <c r="BE68" i="8" s="1"/>
  <c r="BE69" i="8" s="1"/>
  <c r="BE70" i="8" s="1"/>
  <c r="BE71" i="8" s="1"/>
  <c r="BE72" i="8" s="1"/>
  <c r="BE73" i="8" s="1"/>
  <c r="BE74" i="8" s="1"/>
  <c r="BE75" i="8" s="1"/>
  <c r="BE76" i="8" s="1"/>
  <c r="BE77" i="8" s="1"/>
  <c r="BE78" i="8" s="1"/>
  <c r="BE79" i="8" s="1"/>
  <c r="BE80" i="8" s="1"/>
  <c r="BE81" i="8" s="1"/>
  <c r="BE82" i="8" s="1"/>
  <c r="BE83" i="8" s="1"/>
  <c r="BE84" i="8" s="1"/>
  <c r="BE85" i="8" s="1"/>
  <c r="BE86" i="8" s="1"/>
  <c r="BE87" i="8" s="1"/>
  <c r="BE88" i="8" s="1"/>
  <c r="BE89" i="8" s="1"/>
  <c r="BE90" i="8" s="1"/>
  <c r="BE91" i="8" s="1"/>
  <c r="BE92" i="8" s="1"/>
  <c r="BE93" i="8" s="1"/>
  <c r="BE94" i="8" s="1"/>
  <c r="BE95" i="8" s="1"/>
  <c r="BE96" i="8" s="1"/>
  <c r="BE97" i="8" s="1"/>
  <c r="BE98" i="8" s="1"/>
  <c r="BE99" i="8" s="1"/>
  <c r="BE100" i="8" s="1"/>
  <c r="BE101" i="8" s="1"/>
  <c r="BE102" i="8" s="1"/>
  <c r="BE103" i="8" s="1"/>
  <c r="BE104" i="8" s="1"/>
  <c r="BE105" i="8" s="1"/>
  <c r="BE106" i="8" s="1"/>
  <c r="BE107" i="8" s="1"/>
  <c r="BE108" i="8" s="1"/>
  <c r="BE109" i="8" s="1"/>
  <c r="BE110" i="8" s="1"/>
  <c r="BE111" i="8" s="1"/>
  <c r="BE112" i="8" s="1"/>
  <c r="BE113" i="8" s="1"/>
  <c r="BE114" i="8" s="1"/>
  <c r="BE115" i="8" s="1"/>
  <c r="BE116" i="8" s="1"/>
  <c r="BE117" i="8" s="1"/>
  <c r="BE118" i="8" s="1"/>
  <c r="BE119" i="8" s="1"/>
  <c r="BE120" i="8" s="1"/>
  <c r="BE121" i="8" s="1"/>
  <c r="BE122" i="8" s="1"/>
  <c r="BE123" i="8" s="1"/>
  <c r="BE124" i="8" s="1"/>
  <c r="BE125" i="8" s="1"/>
  <c r="BE126" i="8" s="1"/>
  <c r="BE127" i="8" s="1"/>
  <c r="BE128" i="8" s="1"/>
  <c r="BE129" i="8" s="1"/>
  <c r="BE130" i="8" s="1"/>
  <c r="BE131" i="8" s="1"/>
  <c r="BE132" i="8" s="1"/>
  <c r="BE133" i="8" s="1"/>
  <c r="BE134" i="8" s="1"/>
  <c r="BE135" i="8" s="1"/>
  <c r="BE136" i="8" s="1"/>
  <c r="BE137" i="8" s="1"/>
  <c r="BE138" i="8" s="1"/>
  <c r="BE139" i="8" s="1"/>
  <c r="BE140" i="8" s="1"/>
  <c r="BE141" i="8" s="1"/>
  <c r="BE142" i="8" s="1"/>
  <c r="BE143" i="8" s="1"/>
  <c r="BE144" i="8" s="1"/>
  <c r="BE145" i="8" s="1"/>
  <c r="BE146" i="8" s="1"/>
  <c r="BE147" i="8" s="1"/>
  <c r="BE148" i="8" s="1"/>
  <c r="BE149" i="8" s="1"/>
  <c r="BE150" i="8" s="1"/>
  <c r="BE151" i="8" s="1"/>
  <c r="BE152" i="8" s="1"/>
  <c r="BE153" i="8" s="1"/>
  <c r="BE154" i="8" s="1"/>
  <c r="BE155" i="8" s="1"/>
  <c r="BE156" i="8" s="1"/>
  <c r="BE157" i="8" s="1"/>
  <c r="BE158" i="8" s="1"/>
  <c r="BE159" i="8" s="1"/>
  <c r="BE160" i="8" s="1"/>
  <c r="BE161" i="8" s="1"/>
  <c r="BE162" i="8" s="1"/>
  <c r="BE163" i="8" s="1"/>
  <c r="BE164" i="8" s="1"/>
  <c r="BE165" i="8" s="1"/>
  <c r="BE166" i="8" s="1"/>
  <c r="BE167" i="8" s="1"/>
  <c r="BE168" i="8" s="1"/>
  <c r="BE169" i="8" s="1"/>
  <c r="BE170" i="8" s="1"/>
  <c r="BE171" i="8" s="1"/>
  <c r="BE172" i="8" s="1"/>
  <c r="BE173" i="8" s="1"/>
  <c r="BE174" i="8" s="1"/>
  <c r="BE175" i="8" s="1"/>
  <c r="BE176" i="8" s="1"/>
  <c r="BE177" i="8" s="1"/>
  <c r="BE178" i="8" s="1"/>
  <c r="BE179" i="8" s="1"/>
  <c r="BE180" i="8" s="1"/>
  <c r="BE181" i="8" s="1"/>
  <c r="BE182" i="8" s="1"/>
  <c r="BE183" i="8" s="1"/>
  <c r="BE184" i="8" s="1"/>
  <c r="BE185" i="8" s="1"/>
  <c r="BE186" i="8" s="1"/>
  <c r="BE187" i="8" s="1"/>
  <c r="BE188" i="8" s="1"/>
  <c r="BE189" i="8" s="1"/>
  <c r="BE190" i="8" s="1"/>
  <c r="BE191" i="8" s="1"/>
  <c r="BE192" i="8" s="1"/>
  <c r="BE193" i="8" s="1"/>
  <c r="BE194" i="8" s="1"/>
  <c r="BE195" i="8" s="1"/>
  <c r="BE196" i="8" s="1"/>
  <c r="BE197" i="8" s="1"/>
  <c r="BE198" i="8" s="1"/>
  <c r="BE199" i="8" s="1"/>
  <c r="BE200" i="8" s="1"/>
  <c r="BE201" i="8" s="1"/>
  <c r="BN23" i="8"/>
  <c r="BN24" i="8" s="1"/>
  <c r="BN25" i="8" s="1"/>
  <c r="BN26" i="8" s="1"/>
  <c r="BN27" i="8" s="1"/>
  <c r="BN28" i="8" s="1"/>
  <c r="BN29" i="8" s="1"/>
  <c r="BN30" i="8" s="1"/>
  <c r="BN31" i="8" s="1"/>
  <c r="BN32" i="8" s="1"/>
  <c r="BN33" i="8" s="1"/>
  <c r="BN34" i="8" s="1"/>
  <c r="BN35" i="8" s="1"/>
  <c r="BN36" i="8" s="1"/>
  <c r="BN37" i="8" s="1"/>
  <c r="BN38" i="8" s="1"/>
  <c r="BN39" i="8" s="1"/>
  <c r="BN40" i="8" s="1"/>
  <c r="BN41" i="8" s="1"/>
  <c r="BN42" i="8" s="1"/>
  <c r="BN43" i="8" s="1"/>
  <c r="BN44" i="8" s="1"/>
  <c r="BN45" i="8" s="1"/>
  <c r="BN46" i="8" s="1"/>
  <c r="BN47" i="8" s="1"/>
  <c r="BN48" i="8" s="1"/>
  <c r="BN49" i="8" s="1"/>
  <c r="BN50" i="8" s="1"/>
  <c r="BN51" i="8" s="1"/>
  <c r="BN52" i="8" s="1"/>
  <c r="BN53" i="8" s="1"/>
  <c r="BN54" i="8" s="1"/>
  <c r="BN55" i="8" s="1"/>
  <c r="BN56" i="8" s="1"/>
  <c r="BN57" i="8" s="1"/>
  <c r="BN58" i="8" s="1"/>
  <c r="BN59" i="8" s="1"/>
  <c r="BN60" i="8" s="1"/>
  <c r="BN61" i="8" s="1"/>
  <c r="BN62" i="8" s="1"/>
  <c r="BN63" i="8" s="1"/>
  <c r="BN64" i="8" s="1"/>
  <c r="BN65" i="8" s="1"/>
  <c r="BN66" i="8" s="1"/>
  <c r="BN67" i="8" s="1"/>
  <c r="BN68" i="8" s="1"/>
  <c r="BN69" i="8" s="1"/>
  <c r="BN70" i="8" s="1"/>
  <c r="BN71" i="8" s="1"/>
  <c r="BN72" i="8" s="1"/>
  <c r="BN73" i="8" s="1"/>
  <c r="BN74" i="8" s="1"/>
  <c r="BN75" i="8" s="1"/>
  <c r="BN76" i="8" s="1"/>
  <c r="BN77" i="8" s="1"/>
  <c r="BN78" i="8" s="1"/>
  <c r="BN79" i="8" s="1"/>
  <c r="BN80" i="8" s="1"/>
  <c r="BN81" i="8" s="1"/>
  <c r="BN82" i="8" s="1"/>
  <c r="BN83" i="8" s="1"/>
  <c r="BN84" i="8" s="1"/>
  <c r="BN85" i="8" s="1"/>
  <c r="BN86" i="8" s="1"/>
  <c r="BN87" i="8" s="1"/>
  <c r="BN88" i="8" s="1"/>
  <c r="BN89" i="8" s="1"/>
  <c r="BN90" i="8" s="1"/>
  <c r="BN91" i="8" s="1"/>
  <c r="BN92" i="8" s="1"/>
  <c r="BN93" i="8" s="1"/>
  <c r="BN94" i="8" s="1"/>
  <c r="BN95" i="8" s="1"/>
  <c r="BN96" i="8" s="1"/>
  <c r="BN97" i="8" s="1"/>
  <c r="BN98" i="8" s="1"/>
  <c r="BN99" i="8" s="1"/>
  <c r="BN100" i="8" s="1"/>
  <c r="BN101" i="8" s="1"/>
  <c r="BN102" i="8" s="1"/>
  <c r="BN103" i="8" s="1"/>
  <c r="BN104" i="8" s="1"/>
  <c r="BN105" i="8" s="1"/>
  <c r="BN106" i="8" s="1"/>
  <c r="BN107" i="8" s="1"/>
  <c r="BN108" i="8" s="1"/>
  <c r="BN109" i="8" s="1"/>
  <c r="BN110" i="8" s="1"/>
  <c r="BN111" i="8" s="1"/>
  <c r="BN112" i="8" s="1"/>
  <c r="BN113" i="8" s="1"/>
  <c r="BN114" i="8" s="1"/>
  <c r="BN115" i="8" s="1"/>
  <c r="BN116" i="8" s="1"/>
  <c r="BN117" i="8" s="1"/>
  <c r="BN118" i="8" s="1"/>
  <c r="BN119" i="8" s="1"/>
  <c r="BN120" i="8" s="1"/>
  <c r="BN121" i="8" s="1"/>
  <c r="BN122" i="8" s="1"/>
  <c r="BN123" i="8" s="1"/>
  <c r="BN124" i="8" s="1"/>
  <c r="BN125" i="8" s="1"/>
  <c r="BN126" i="8" s="1"/>
  <c r="BN127" i="8" s="1"/>
  <c r="BN128" i="8" s="1"/>
  <c r="BN129" i="8" s="1"/>
  <c r="BN130" i="8" s="1"/>
  <c r="BN131" i="8" s="1"/>
  <c r="BN132" i="8" s="1"/>
  <c r="BN133" i="8" s="1"/>
  <c r="BN134" i="8" s="1"/>
  <c r="BN135" i="8" s="1"/>
  <c r="BN136" i="8" s="1"/>
  <c r="BN137" i="8" s="1"/>
  <c r="BN138" i="8" s="1"/>
  <c r="BN139" i="8" s="1"/>
  <c r="BN140" i="8" s="1"/>
  <c r="BN141" i="8" s="1"/>
  <c r="BN142" i="8" s="1"/>
  <c r="BN143" i="8" s="1"/>
  <c r="BN144" i="8" s="1"/>
  <c r="BN145" i="8" s="1"/>
  <c r="BN146" i="8" s="1"/>
  <c r="BN147" i="8" s="1"/>
  <c r="BN148" i="8" s="1"/>
  <c r="BN149" i="8" s="1"/>
  <c r="BN150" i="8" s="1"/>
  <c r="BN151" i="8" s="1"/>
  <c r="BN152" i="8" s="1"/>
  <c r="BN153" i="8" s="1"/>
  <c r="BN154" i="8" s="1"/>
  <c r="BN155" i="8" s="1"/>
  <c r="BN156" i="8" s="1"/>
  <c r="BN157" i="8" s="1"/>
  <c r="BN158" i="8" s="1"/>
  <c r="BN159" i="8" s="1"/>
  <c r="BN160" i="8" s="1"/>
  <c r="BN161" i="8" s="1"/>
  <c r="BN162" i="8" s="1"/>
  <c r="BN163" i="8" s="1"/>
  <c r="BN164" i="8" s="1"/>
  <c r="BN165" i="8" s="1"/>
  <c r="BN166" i="8" s="1"/>
  <c r="BN167" i="8" s="1"/>
  <c r="BN168" i="8" s="1"/>
  <c r="BN169" i="8" s="1"/>
  <c r="BN170" i="8" s="1"/>
  <c r="BN171" i="8" s="1"/>
  <c r="BN172" i="8" s="1"/>
  <c r="BN173" i="8" s="1"/>
  <c r="BN174" i="8" s="1"/>
  <c r="BN175" i="8" s="1"/>
  <c r="BN176" i="8" s="1"/>
  <c r="BN177" i="8" s="1"/>
  <c r="BN178" i="8" s="1"/>
  <c r="BN179" i="8" s="1"/>
  <c r="BN180" i="8" s="1"/>
  <c r="BN181" i="8" s="1"/>
  <c r="BN182" i="8" s="1"/>
  <c r="BN183" i="8" s="1"/>
  <c r="BN184" i="8" s="1"/>
  <c r="BN185" i="8" s="1"/>
  <c r="BN186" i="8" s="1"/>
  <c r="BN187" i="8" s="1"/>
  <c r="BN188" i="8" s="1"/>
  <c r="BN189" i="8" s="1"/>
  <c r="BN190" i="8" s="1"/>
  <c r="BN191" i="8" s="1"/>
  <c r="BN192" i="8" s="1"/>
  <c r="BN193" i="8" s="1"/>
  <c r="BN194" i="8" s="1"/>
  <c r="BN195" i="8" s="1"/>
  <c r="BN196" i="8" s="1"/>
  <c r="BN197" i="8" s="1"/>
  <c r="BN198" i="8" s="1"/>
  <c r="BN199" i="8" s="1"/>
  <c r="BN200" i="8" s="1"/>
  <c r="BN201" i="8" s="1"/>
  <c r="AH24" i="8"/>
  <c r="AH25" i="8" s="1"/>
  <c r="AH26" i="8" s="1"/>
  <c r="AH27" i="8" s="1"/>
  <c r="AH28" i="8" s="1"/>
  <c r="AH29" i="8" s="1"/>
  <c r="AH30" i="8" s="1"/>
  <c r="AH31" i="8" s="1"/>
  <c r="AH32" i="8" s="1"/>
  <c r="AH33" i="8" s="1"/>
  <c r="AH34" i="8" s="1"/>
  <c r="AH35" i="8" s="1"/>
  <c r="AH36" i="8" s="1"/>
  <c r="AH37" i="8" s="1"/>
  <c r="AH38" i="8" s="1"/>
  <c r="AH39" i="8" s="1"/>
  <c r="AH40" i="8" s="1"/>
  <c r="AH41" i="8" s="1"/>
  <c r="AH42" i="8" s="1"/>
  <c r="AH43" i="8" s="1"/>
  <c r="AH44" i="8" s="1"/>
  <c r="AH45" i="8" s="1"/>
  <c r="AH46" i="8" s="1"/>
  <c r="AH47" i="8" s="1"/>
  <c r="AH48" i="8" s="1"/>
  <c r="AH49" i="8" s="1"/>
  <c r="AH50" i="8" s="1"/>
  <c r="AH51" i="8" s="1"/>
  <c r="AH52" i="8" s="1"/>
  <c r="AH53" i="8" s="1"/>
  <c r="AH54" i="8" s="1"/>
  <c r="AH55" i="8" s="1"/>
  <c r="AH56" i="8" s="1"/>
  <c r="AH57" i="8" s="1"/>
  <c r="AH58" i="8" s="1"/>
  <c r="AH59" i="8" s="1"/>
  <c r="AH60" i="8" s="1"/>
  <c r="AH61" i="8" s="1"/>
  <c r="AH62" i="8" s="1"/>
  <c r="AH63" i="8" s="1"/>
  <c r="AH64" i="8" s="1"/>
  <c r="AH65" i="8" s="1"/>
  <c r="AH66" i="8" s="1"/>
  <c r="AH67" i="8" s="1"/>
  <c r="AH68" i="8" s="1"/>
  <c r="AH69" i="8" s="1"/>
  <c r="AH70" i="8" s="1"/>
  <c r="AH71" i="8" s="1"/>
  <c r="AH72" i="8" s="1"/>
  <c r="AH73" i="8" s="1"/>
  <c r="AH74" i="8" s="1"/>
  <c r="AH75" i="8" s="1"/>
  <c r="AH76" i="8" s="1"/>
  <c r="AH77" i="8" s="1"/>
  <c r="AH78" i="8" s="1"/>
  <c r="AH79" i="8" s="1"/>
  <c r="AH80" i="8" s="1"/>
  <c r="AH81" i="8" s="1"/>
  <c r="AH82" i="8" s="1"/>
  <c r="AH83" i="8" s="1"/>
  <c r="AH84" i="8" s="1"/>
  <c r="AH85" i="8" s="1"/>
  <c r="AH86" i="8" s="1"/>
  <c r="AH87" i="8" s="1"/>
  <c r="AH88" i="8" s="1"/>
  <c r="AH89" i="8" s="1"/>
  <c r="AH90" i="8" s="1"/>
  <c r="AH91" i="8" s="1"/>
  <c r="AH92" i="8" s="1"/>
  <c r="AH93" i="8" s="1"/>
  <c r="AH94" i="8" s="1"/>
  <c r="AH95" i="8" s="1"/>
  <c r="AH96" i="8" s="1"/>
  <c r="AH97" i="8" s="1"/>
  <c r="AH98" i="8" s="1"/>
  <c r="AH99" i="8" s="1"/>
  <c r="AH100" i="8" s="1"/>
  <c r="AH101" i="8" s="1"/>
  <c r="AH102" i="8" s="1"/>
  <c r="AH103" i="8" s="1"/>
  <c r="AH104" i="8" s="1"/>
  <c r="AH105" i="8" s="1"/>
  <c r="AH106" i="8" s="1"/>
  <c r="AH107" i="8" s="1"/>
  <c r="AH108" i="8" s="1"/>
  <c r="AH109" i="8" s="1"/>
  <c r="AH110" i="8" s="1"/>
  <c r="AH111" i="8" s="1"/>
  <c r="AH112" i="8" s="1"/>
  <c r="AH113" i="8" s="1"/>
  <c r="AH114" i="8" s="1"/>
  <c r="AH115" i="8" s="1"/>
  <c r="AH116" i="8" s="1"/>
  <c r="AH117" i="8" s="1"/>
  <c r="AH118" i="8" s="1"/>
  <c r="AH119" i="8" s="1"/>
  <c r="AH120" i="8" s="1"/>
  <c r="AH121" i="8" s="1"/>
  <c r="AH122" i="8" s="1"/>
  <c r="AH123" i="8" s="1"/>
  <c r="AH124" i="8" s="1"/>
  <c r="AH125" i="8" s="1"/>
  <c r="AH126" i="8" s="1"/>
  <c r="AH127" i="8" s="1"/>
  <c r="AH128" i="8" s="1"/>
  <c r="AH129" i="8" s="1"/>
  <c r="AH130" i="8" s="1"/>
  <c r="AH131" i="8" s="1"/>
  <c r="AH132" i="8" s="1"/>
  <c r="AH133" i="8" s="1"/>
  <c r="AH134" i="8" s="1"/>
  <c r="AH135" i="8" s="1"/>
  <c r="AH136" i="8" s="1"/>
  <c r="AH137" i="8" s="1"/>
  <c r="AH138" i="8" s="1"/>
  <c r="AH139" i="8" s="1"/>
  <c r="AH140" i="8" s="1"/>
  <c r="AH141" i="8" s="1"/>
  <c r="AH142" i="8" s="1"/>
  <c r="AH143" i="8" s="1"/>
  <c r="AH144" i="8" s="1"/>
  <c r="AH145" i="8" s="1"/>
  <c r="AH146" i="8" s="1"/>
  <c r="AH147" i="8" s="1"/>
  <c r="AH148" i="8" s="1"/>
  <c r="AH149" i="8" s="1"/>
  <c r="AH150" i="8" s="1"/>
  <c r="AH151" i="8" s="1"/>
  <c r="AH152" i="8" s="1"/>
  <c r="AH153" i="8" s="1"/>
  <c r="AH154" i="8" s="1"/>
  <c r="AH155" i="8" s="1"/>
  <c r="AH156" i="8" s="1"/>
  <c r="AH157" i="8" s="1"/>
  <c r="AH158" i="8" s="1"/>
  <c r="AH159" i="8" s="1"/>
  <c r="AH160" i="8" s="1"/>
  <c r="AH161" i="8" s="1"/>
  <c r="AH162" i="8" s="1"/>
  <c r="AH163" i="8" s="1"/>
  <c r="AH164" i="8" s="1"/>
  <c r="AH165" i="8" s="1"/>
  <c r="AH166" i="8" s="1"/>
  <c r="AH167" i="8" s="1"/>
  <c r="AH168" i="8" s="1"/>
  <c r="AH169" i="8" s="1"/>
  <c r="AH170" i="8" s="1"/>
  <c r="AH171" i="8" s="1"/>
  <c r="AH172" i="8" s="1"/>
  <c r="AH173" i="8" s="1"/>
  <c r="AH174" i="8" s="1"/>
  <c r="AH175" i="8" s="1"/>
  <c r="AH176" i="8" s="1"/>
  <c r="AH177" i="8" s="1"/>
  <c r="AH178" i="8" s="1"/>
  <c r="AH179" i="8" s="1"/>
  <c r="AH180" i="8" s="1"/>
  <c r="AH181" i="8" s="1"/>
  <c r="AH182" i="8" s="1"/>
  <c r="AH183" i="8" s="1"/>
  <c r="AH184" i="8" s="1"/>
  <c r="AH185" i="8" s="1"/>
  <c r="AH186" i="8" s="1"/>
  <c r="AH187" i="8" s="1"/>
  <c r="AH188" i="8" s="1"/>
  <c r="AH189" i="8" s="1"/>
  <c r="AH190" i="8" s="1"/>
  <c r="AH191" i="8" s="1"/>
  <c r="AH192" i="8" s="1"/>
  <c r="AH193" i="8" s="1"/>
  <c r="AH194" i="8" s="1"/>
  <c r="AH195" i="8" s="1"/>
  <c r="AH196" i="8" s="1"/>
  <c r="AH197" i="8" s="1"/>
  <c r="AH198" i="8" s="1"/>
  <c r="AH199" i="8" s="1"/>
  <c r="AH200" i="8" s="1"/>
  <c r="AH201" i="8" s="1"/>
  <c r="AN24" i="8"/>
  <c r="AN25" i="8" s="1"/>
  <c r="AN26" i="8" s="1"/>
  <c r="AN27" i="8" s="1"/>
  <c r="AN28" i="8" s="1"/>
  <c r="AN29" i="8" s="1"/>
  <c r="AN30" i="8" s="1"/>
  <c r="AN31" i="8" s="1"/>
  <c r="AN32" i="8" s="1"/>
  <c r="AN33" i="8" s="1"/>
  <c r="AN34" i="8" s="1"/>
  <c r="AN35" i="8" s="1"/>
  <c r="AN36" i="8" s="1"/>
  <c r="AN37" i="8" s="1"/>
  <c r="AN38" i="8" s="1"/>
  <c r="AN39" i="8" s="1"/>
  <c r="AN40" i="8" s="1"/>
  <c r="AN41" i="8" s="1"/>
  <c r="AN42" i="8" s="1"/>
  <c r="AN43" i="8" s="1"/>
  <c r="AN44" i="8" s="1"/>
  <c r="AN45" i="8" s="1"/>
  <c r="AN46" i="8" s="1"/>
  <c r="AN47" i="8" s="1"/>
  <c r="AN48" i="8" s="1"/>
  <c r="AN49" i="8" s="1"/>
  <c r="AN50" i="8" s="1"/>
  <c r="AN51" i="8" s="1"/>
  <c r="AN52" i="8" s="1"/>
  <c r="AN53" i="8" s="1"/>
  <c r="AN54" i="8" s="1"/>
  <c r="AN55" i="8" s="1"/>
  <c r="AN56" i="8" s="1"/>
  <c r="AN57" i="8" s="1"/>
  <c r="AN58" i="8" s="1"/>
  <c r="AN59" i="8" s="1"/>
  <c r="AN60" i="8" s="1"/>
  <c r="AN61" i="8" s="1"/>
  <c r="AN62" i="8" s="1"/>
  <c r="AN63" i="8" s="1"/>
  <c r="AN64" i="8" s="1"/>
  <c r="AN65" i="8" s="1"/>
  <c r="AN66" i="8" s="1"/>
  <c r="AN67" i="8" s="1"/>
  <c r="AN68" i="8" s="1"/>
  <c r="AN69" i="8" s="1"/>
  <c r="AN70" i="8" s="1"/>
  <c r="AN71" i="8" s="1"/>
  <c r="AN72" i="8" s="1"/>
  <c r="AN73" i="8" s="1"/>
  <c r="AN74" i="8" s="1"/>
  <c r="AN75" i="8" s="1"/>
  <c r="AN76" i="8" s="1"/>
  <c r="AN77" i="8" s="1"/>
  <c r="AN78" i="8" s="1"/>
  <c r="AN79" i="8" s="1"/>
  <c r="AN80" i="8" s="1"/>
  <c r="AN81" i="8" s="1"/>
  <c r="AN82" i="8" s="1"/>
  <c r="AN83" i="8" s="1"/>
  <c r="AN84" i="8" s="1"/>
  <c r="AN85" i="8" s="1"/>
  <c r="AN86" i="8" s="1"/>
  <c r="AN87" i="8" s="1"/>
  <c r="AN88" i="8" s="1"/>
  <c r="AN89" i="8" s="1"/>
  <c r="AN90" i="8" s="1"/>
  <c r="AN91" i="8" s="1"/>
  <c r="AN92" i="8" s="1"/>
  <c r="AN93" i="8" s="1"/>
  <c r="AN94" i="8" s="1"/>
  <c r="AN95" i="8" s="1"/>
  <c r="AN96" i="8" s="1"/>
  <c r="AN97" i="8" s="1"/>
  <c r="AN98" i="8" s="1"/>
  <c r="AN99" i="8" s="1"/>
  <c r="AN100" i="8" s="1"/>
  <c r="AN101" i="8" s="1"/>
  <c r="AN102" i="8" s="1"/>
  <c r="AN103" i="8" s="1"/>
  <c r="AN104" i="8" s="1"/>
  <c r="AN105" i="8" s="1"/>
  <c r="AN106" i="8" s="1"/>
  <c r="AN107" i="8" s="1"/>
  <c r="AN108" i="8" s="1"/>
  <c r="AN109" i="8" s="1"/>
  <c r="AN110" i="8" s="1"/>
  <c r="AN111" i="8" s="1"/>
  <c r="AN112" i="8" s="1"/>
  <c r="AN113" i="8" s="1"/>
  <c r="AN114" i="8" s="1"/>
  <c r="AN115" i="8" s="1"/>
  <c r="AN116" i="8" s="1"/>
  <c r="AN117" i="8" s="1"/>
  <c r="AN118" i="8" s="1"/>
  <c r="AN119" i="8" s="1"/>
  <c r="AN120" i="8" s="1"/>
  <c r="AN121" i="8" s="1"/>
  <c r="AN122" i="8" s="1"/>
  <c r="AN123" i="8" s="1"/>
  <c r="AN124" i="8" s="1"/>
  <c r="AN125" i="8" s="1"/>
  <c r="AN126" i="8" s="1"/>
  <c r="AN127" i="8" s="1"/>
  <c r="AN128" i="8" s="1"/>
  <c r="AN129" i="8" s="1"/>
  <c r="AN130" i="8" s="1"/>
  <c r="AN131" i="8" s="1"/>
  <c r="AN132" i="8" s="1"/>
  <c r="AN133" i="8" s="1"/>
  <c r="AN134" i="8" s="1"/>
  <c r="AN135" i="8" s="1"/>
  <c r="AN136" i="8" s="1"/>
  <c r="AN137" i="8" s="1"/>
  <c r="AN138" i="8" s="1"/>
  <c r="AN139" i="8" s="1"/>
  <c r="AN140" i="8" s="1"/>
  <c r="AN141" i="8" s="1"/>
  <c r="AN142" i="8" s="1"/>
  <c r="AN143" i="8" s="1"/>
  <c r="AN144" i="8" s="1"/>
  <c r="AN145" i="8" s="1"/>
  <c r="AN146" i="8" s="1"/>
  <c r="AN147" i="8" s="1"/>
  <c r="AN148" i="8" s="1"/>
  <c r="AN149" i="8" s="1"/>
  <c r="AN150" i="8" s="1"/>
  <c r="AN151" i="8" s="1"/>
  <c r="AN152" i="8" s="1"/>
  <c r="AN153" i="8" s="1"/>
  <c r="AN154" i="8" s="1"/>
  <c r="AN155" i="8" s="1"/>
  <c r="AN156" i="8" s="1"/>
  <c r="AN157" i="8" s="1"/>
  <c r="AN158" i="8" s="1"/>
  <c r="AN159" i="8" s="1"/>
  <c r="AN160" i="8" s="1"/>
  <c r="AN161" i="8" s="1"/>
  <c r="AN162" i="8" s="1"/>
  <c r="AN163" i="8" s="1"/>
  <c r="AN164" i="8" s="1"/>
  <c r="AN165" i="8" s="1"/>
  <c r="AN166" i="8" s="1"/>
  <c r="AN167" i="8" s="1"/>
  <c r="AN168" i="8" s="1"/>
  <c r="AN169" i="8" s="1"/>
  <c r="AN170" i="8" s="1"/>
  <c r="AN171" i="8" s="1"/>
  <c r="AN172" i="8" s="1"/>
  <c r="AN173" i="8" s="1"/>
  <c r="AN174" i="8" s="1"/>
  <c r="AN175" i="8" s="1"/>
  <c r="AN176" i="8" s="1"/>
  <c r="AN177" i="8" s="1"/>
  <c r="AN178" i="8" s="1"/>
  <c r="AN179" i="8" s="1"/>
  <c r="AN180" i="8" s="1"/>
  <c r="AN181" i="8" s="1"/>
  <c r="AN182" i="8" s="1"/>
  <c r="AN183" i="8" s="1"/>
  <c r="AN184" i="8" s="1"/>
  <c r="AN185" i="8" s="1"/>
  <c r="AN186" i="8" s="1"/>
  <c r="AN187" i="8" s="1"/>
  <c r="AN188" i="8" s="1"/>
  <c r="AN189" i="8" s="1"/>
  <c r="AN190" i="8" s="1"/>
  <c r="AN191" i="8" s="1"/>
  <c r="AN192" i="8" s="1"/>
  <c r="AN193" i="8" s="1"/>
  <c r="AN194" i="8" s="1"/>
  <c r="AN195" i="8" s="1"/>
  <c r="AN196" i="8" s="1"/>
  <c r="AN197" i="8" s="1"/>
  <c r="AN198" i="8" s="1"/>
  <c r="AN199" i="8" s="1"/>
  <c r="AN200" i="8" s="1"/>
  <c r="AN201" i="8" s="1"/>
  <c r="AD24" i="8"/>
  <c r="AD25" i="8" s="1"/>
  <c r="AD26" i="8" s="1"/>
  <c r="AD27" i="8" s="1"/>
  <c r="AD28" i="8" s="1"/>
  <c r="AD29" i="8" s="1"/>
  <c r="AD30" i="8" s="1"/>
  <c r="AD31" i="8" s="1"/>
  <c r="AD32" i="8" s="1"/>
  <c r="AD33" i="8" s="1"/>
  <c r="AD34" i="8" s="1"/>
  <c r="AD35" i="8" s="1"/>
  <c r="AD36" i="8" s="1"/>
  <c r="AD37" i="8" s="1"/>
  <c r="AD38" i="8" s="1"/>
  <c r="AD39" i="8" s="1"/>
  <c r="AD40" i="8" s="1"/>
  <c r="AD41" i="8" s="1"/>
  <c r="AD42" i="8" s="1"/>
  <c r="AD43" i="8" s="1"/>
  <c r="AD44" i="8" s="1"/>
  <c r="AD45" i="8" s="1"/>
  <c r="AD46" i="8" s="1"/>
  <c r="AD47" i="8" s="1"/>
  <c r="AD48" i="8" s="1"/>
  <c r="AD49" i="8" s="1"/>
  <c r="AD50" i="8" s="1"/>
  <c r="AD51" i="8" s="1"/>
  <c r="AD52" i="8" s="1"/>
  <c r="AD53" i="8" s="1"/>
  <c r="AD54" i="8" s="1"/>
  <c r="AD55" i="8" s="1"/>
  <c r="AD56" i="8" s="1"/>
  <c r="AD57" i="8" s="1"/>
  <c r="AD58" i="8" s="1"/>
  <c r="AD59" i="8" s="1"/>
  <c r="AD60" i="8" s="1"/>
  <c r="AD61" i="8" s="1"/>
  <c r="AD62" i="8" s="1"/>
  <c r="AD63" i="8" s="1"/>
  <c r="AD64" i="8" s="1"/>
  <c r="AD65" i="8" s="1"/>
  <c r="AD66" i="8" s="1"/>
  <c r="AD67" i="8" s="1"/>
  <c r="AD68" i="8" s="1"/>
  <c r="AD69" i="8" s="1"/>
  <c r="AD70" i="8" s="1"/>
  <c r="AD71" i="8" s="1"/>
  <c r="AD72" i="8" s="1"/>
  <c r="AD73" i="8" s="1"/>
  <c r="AD74" i="8" s="1"/>
  <c r="AD75" i="8" s="1"/>
  <c r="AD76" i="8" s="1"/>
  <c r="AD77" i="8" s="1"/>
  <c r="AD78" i="8" s="1"/>
  <c r="AD79" i="8" s="1"/>
  <c r="AD80" i="8" s="1"/>
  <c r="AD81" i="8" s="1"/>
  <c r="AD82" i="8" s="1"/>
  <c r="AD83" i="8" s="1"/>
  <c r="AD84" i="8" s="1"/>
  <c r="AD85" i="8" s="1"/>
  <c r="AD86" i="8" s="1"/>
  <c r="AD87" i="8" s="1"/>
  <c r="AD88" i="8" s="1"/>
  <c r="AD89" i="8" s="1"/>
  <c r="AD90" i="8" s="1"/>
  <c r="AD91" i="8" s="1"/>
  <c r="AD92" i="8" s="1"/>
  <c r="AD93" i="8" s="1"/>
  <c r="AD94" i="8" s="1"/>
  <c r="AD95" i="8" s="1"/>
  <c r="AD96" i="8" s="1"/>
  <c r="AD97" i="8" s="1"/>
  <c r="AD98" i="8" s="1"/>
  <c r="AD99" i="8" s="1"/>
  <c r="AD100" i="8" s="1"/>
  <c r="AD101" i="8" s="1"/>
  <c r="AD102" i="8" s="1"/>
  <c r="AD103" i="8" s="1"/>
  <c r="AD104" i="8" s="1"/>
  <c r="AD105" i="8" s="1"/>
  <c r="AD106" i="8" s="1"/>
  <c r="AD107" i="8" s="1"/>
  <c r="AD108" i="8" s="1"/>
  <c r="AD109" i="8" s="1"/>
  <c r="AD110" i="8" s="1"/>
  <c r="AD111" i="8" s="1"/>
  <c r="AD112" i="8" s="1"/>
  <c r="AD113" i="8" s="1"/>
  <c r="AD114" i="8" s="1"/>
  <c r="AD115" i="8" s="1"/>
  <c r="AD116" i="8" s="1"/>
  <c r="AD117" i="8" s="1"/>
  <c r="AD118" i="8" s="1"/>
  <c r="AD119" i="8" s="1"/>
  <c r="AD120" i="8" s="1"/>
  <c r="AD121" i="8" s="1"/>
  <c r="AD122" i="8" s="1"/>
  <c r="AD123" i="8" s="1"/>
  <c r="AD124" i="8" s="1"/>
  <c r="AD125" i="8" s="1"/>
  <c r="AD126" i="8" s="1"/>
  <c r="AD127" i="8" s="1"/>
  <c r="AD128" i="8" s="1"/>
  <c r="AD129" i="8" s="1"/>
  <c r="AD130" i="8" s="1"/>
  <c r="AD131" i="8" s="1"/>
  <c r="AD132" i="8" s="1"/>
  <c r="AD133" i="8" s="1"/>
  <c r="AD134" i="8" s="1"/>
  <c r="AD135" i="8" s="1"/>
  <c r="AD136" i="8" s="1"/>
  <c r="AD137" i="8" s="1"/>
  <c r="AD138" i="8" s="1"/>
  <c r="AD139" i="8" s="1"/>
  <c r="AD140" i="8" s="1"/>
  <c r="AD141" i="8" s="1"/>
  <c r="AD142" i="8" s="1"/>
  <c r="AD143" i="8" s="1"/>
  <c r="AD144" i="8" s="1"/>
  <c r="AD145" i="8" s="1"/>
  <c r="AD146" i="8" s="1"/>
  <c r="AD147" i="8" s="1"/>
  <c r="AD148" i="8" s="1"/>
  <c r="AD149" i="8" s="1"/>
  <c r="AD150" i="8" s="1"/>
  <c r="AD151" i="8" s="1"/>
  <c r="AD152" i="8" s="1"/>
  <c r="AD153" i="8" s="1"/>
  <c r="AD154" i="8" s="1"/>
  <c r="AD155" i="8" s="1"/>
  <c r="AD156" i="8" s="1"/>
  <c r="AD157" i="8" s="1"/>
  <c r="AD158" i="8" s="1"/>
  <c r="AD159" i="8" s="1"/>
  <c r="AD160" i="8" s="1"/>
  <c r="AD161" i="8" s="1"/>
  <c r="AD162" i="8" s="1"/>
  <c r="AD163" i="8" s="1"/>
  <c r="AD164" i="8" s="1"/>
  <c r="AD165" i="8" s="1"/>
  <c r="AD166" i="8" s="1"/>
  <c r="AD167" i="8" s="1"/>
  <c r="AD168" i="8" s="1"/>
  <c r="AD169" i="8" s="1"/>
  <c r="AD170" i="8" s="1"/>
  <c r="AD171" i="8" s="1"/>
  <c r="AD172" i="8" s="1"/>
  <c r="AD173" i="8" s="1"/>
  <c r="AD174" i="8" s="1"/>
  <c r="AD175" i="8" s="1"/>
  <c r="AD176" i="8" s="1"/>
  <c r="AD177" i="8" s="1"/>
  <c r="AD178" i="8" s="1"/>
  <c r="AD179" i="8" s="1"/>
  <c r="AD180" i="8" s="1"/>
  <c r="AD181" i="8" s="1"/>
  <c r="AD182" i="8" s="1"/>
  <c r="AD183" i="8" s="1"/>
  <c r="AD184" i="8" s="1"/>
  <c r="AD185" i="8" s="1"/>
  <c r="AD186" i="8" s="1"/>
  <c r="AD187" i="8" s="1"/>
  <c r="AD188" i="8" s="1"/>
  <c r="AD189" i="8" s="1"/>
  <c r="AD190" i="8" s="1"/>
  <c r="AD191" i="8" s="1"/>
  <c r="AD192" i="8" s="1"/>
  <c r="AD193" i="8" s="1"/>
  <c r="AD194" i="8" s="1"/>
  <c r="AD195" i="8" s="1"/>
  <c r="AD196" i="8" s="1"/>
  <c r="AD197" i="8" s="1"/>
  <c r="AD198" i="8" s="1"/>
  <c r="AD199" i="8" s="1"/>
  <c r="AD200" i="8" s="1"/>
  <c r="AD201" i="8" s="1"/>
  <c r="BQ202" i="8"/>
  <c r="AX24" i="8"/>
  <c r="AX25" i="8" s="1"/>
  <c r="AX26" i="8" s="1"/>
  <c r="AX27" i="8" s="1"/>
  <c r="AX28" i="8" s="1"/>
  <c r="AX29" i="8" s="1"/>
  <c r="AX30" i="8" s="1"/>
  <c r="AX31" i="8" s="1"/>
  <c r="AX32" i="8" s="1"/>
  <c r="AX33" i="8" s="1"/>
  <c r="AX34" i="8" s="1"/>
  <c r="AX35" i="8" s="1"/>
  <c r="AX36" i="8" s="1"/>
  <c r="AX37" i="8" s="1"/>
  <c r="AX38" i="8" s="1"/>
  <c r="AX39" i="8" s="1"/>
  <c r="AX40" i="8" s="1"/>
  <c r="AX41" i="8" s="1"/>
  <c r="AX42" i="8" s="1"/>
  <c r="AX43" i="8" s="1"/>
  <c r="AX44" i="8" s="1"/>
  <c r="AX45" i="8" s="1"/>
  <c r="AX46" i="8" s="1"/>
  <c r="AX47" i="8" s="1"/>
  <c r="AX48" i="8" s="1"/>
  <c r="AX49" i="8" s="1"/>
  <c r="AX50" i="8" s="1"/>
  <c r="AX51" i="8" s="1"/>
  <c r="AX52" i="8" s="1"/>
  <c r="AX53" i="8" s="1"/>
  <c r="AX54" i="8" s="1"/>
  <c r="AX55" i="8" s="1"/>
  <c r="AX56" i="8" s="1"/>
  <c r="AX57" i="8" s="1"/>
  <c r="AX58" i="8" s="1"/>
  <c r="AX59" i="8" s="1"/>
  <c r="AX60" i="8" s="1"/>
  <c r="AX61" i="8" s="1"/>
  <c r="AX62" i="8" s="1"/>
  <c r="AX63" i="8" s="1"/>
  <c r="AX64" i="8" s="1"/>
  <c r="AX65" i="8" s="1"/>
  <c r="AX66" i="8" s="1"/>
  <c r="AX67" i="8" s="1"/>
  <c r="AX68" i="8" s="1"/>
  <c r="AX69" i="8" s="1"/>
  <c r="AX70" i="8" s="1"/>
  <c r="AX71" i="8" s="1"/>
  <c r="AX72" i="8" s="1"/>
  <c r="AX73" i="8" s="1"/>
  <c r="AX74" i="8" s="1"/>
  <c r="AX75" i="8" s="1"/>
  <c r="AX76" i="8" s="1"/>
  <c r="AX77" i="8" s="1"/>
  <c r="AX78" i="8" s="1"/>
  <c r="AX79" i="8" s="1"/>
  <c r="AX80" i="8" s="1"/>
  <c r="AX81" i="8" s="1"/>
  <c r="AX82" i="8" s="1"/>
  <c r="AX83" i="8" s="1"/>
  <c r="AX84" i="8" s="1"/>
  <c r="AX85" i="8" s="1"/>
  <c r="AX86" i="8" s="1"/>
  <c r="AX87" i="8" s="1"/>
  <c r="AX88" i="8" s="1"/>
  <c r="AX89" i="8" s="1"/>
  <c r="AX90" i="8" s="1"/>
  <c r="AX91" i="8" s="1"/>
  <c r="AX92" i="8" s="1"/>
  <c r="AX93" i="8" s="1"/>
  <c r="AX94" i="8" s="1"/>
  <c r="AX95" i="8" s="1"/>
  <c r="AX96" i="8" s="1"/>
  <c r="AX97" i="8" s="1"/>
  <c r="AX98" i="8" s="1"/>
  <c r="AX99" i="8" s="1"/>
  <c r="AX100" i="8" s="1"/>
  <c r="AX101" i="8" s="1"/>
  <c r="AX102" i="8" s="1"/>
  <c r="AX103" i="8" s="1"/>
  <c r="AX104" i="8" s="1"/>
  <c r="AX105" i="8" s="1"/>
  <c r="AX106" i="8" s="1"/>
  <c r="AX107" i="8" s="1"/>
  <c r="AX108" i="8" s="1"/>
  <c r="AX109" i="8" s="1"/>
  <c r="AX110" i="8" s="1"/>
  <c r="AX111" i="8" s="1"/>
  <c r="AX112" i="8" s="1"/>
  <c r="AX113" i="8" s="1"/>
  <c r="AX114" i="8" s="1"/>
  <c r="AX115" i="8" s="1"/>
  <c r="AX116" i="8" s="1"/>
  <c r="AX117" i="8" s="1"/>
  <c r="AX118" i="8" s="1"/>
  <c r="AX119" i="8" s="1"/>
  <c r="AX120" i="8" s="1"/>
  <c r="AX121" i="8" s="1"/>
  <c r="AX122" i="8" s="1"/>
  <c r="AX123" i="8" s="1"/>
  <c r="AX124" i="8" s="1"/>
  <c r="AX125" i="8" s="1"/>
  <c r="AX126" i="8" s="1"/>
  <c r="AX127" i="8" s="1"/>
  <c r="AX128" i="8" s="1"/>
  <c r="AX129" i="8" s="1"/>
  <c r="AX130" i="8" s="1"/>
  <c r="AX131" i="8" s="1"/>
  <c r="AX132" i="8" s="1"/>
  <c r="AX133" i="8" s="1"/>
  <c r="AX134" i="8" s="1"/>
  <c r="AX135" i="8" s="1"/>
  <c r="AX136" i="8" s="1"/>
  <c r="AX137" i="8" s="1"/>
  <c r="AX138" i="8" s="1"/>
  <c r="AX139" i="8" s="1"/>
  <c r="AX140" i="8" s="1"/>
  <c r="AX141" i="8" s="1"/>
  <c r="AX142" i="8" s="1"/>
  <c r="AX143" i="8" s="1"/>
  <c r="AX144" i="8" s="1"/>
  <c r="AX145" i="8" s="1"/>
  <c r="AX146" i="8" s="1"/>
  <c r="AX147" i="8" s="1"/>
  <c r="AX148" i="8" s="1"/>
  <c r="AX149" i="8" s="1"/>
  <c r="AX150" i="8" s="1"/>
  <c r="AX151" i="8" s="1"/>
  <c r="AX152" i="8" s="1"/>
  <c r="AX153" i="8" s="1"/>
  <c r="AX154" i="8" s="1"/>
  <c r="AX155" i="8" s="1"/>
  <c r="AX156" i="8" s="1"/>
  <c r="AX157" i="8" s="1"/>
  <c r="AX158" i="8" s="1"/>
  <c r="AX159" i="8" s="1"/>
  <c r="AX160" i="8" s="1"/>
  <c r="AX161" i="8" s="1"/>
  <c r="AX162" i="8" s="1"/>
  <c r="AX163" i="8" s="1"/>
  <c r="AX164" i="8" s="1"/>
  <c r="AX165" i="8" s="1"/>
  <c r="AX166" i="8" s="1"/>
  <c r="AX167" i="8" s="1"/>
  <c r="AX168" i="8" s="1"/>
  <c r="AX169" i="8" s="1"/>
  <c r="AX170" i="8" s="1"/>
  <c r="AX171" i="8" s="1"/>
  <c r="AX172" i="8" s="1"/>
  <c r="AX173" i="8" s="1"/>
  <c r="AX174" i="8" s="1"/>
  <c r="AX175" i="8" s="1"/>
  <c r="AX176" i="8" s="1"/>
  <c r="AX177" i="8" s="1"/>
  <c r="AX178" i="8" s="1"/>
  <c r="AX179" i="8" s="1"/>
  <c r="AX180" i="8" s="1"/>
  <c r="AX181" i="8" s="1"/>
  <c r="AX182" i="8" s="1"/>
  <c r="AX183" i="8" s="1"/>
  <c r="AX184" i="8" s="1"/>
  <c r="AX185" i="8" s="1"/>
  <c r="AX186" i="8" s="1"/>
  <c r="AX187" i="8" s="1"/>
  <c r="AX188" i="8" s="1"/>
  <c r="AX189" i="8" s="1"/>
  <c r="AX190" i="8" s="1"/>
  <c r="AX191" i="8" s="1"/>
  <c r="AX192" i="8" s="1"/>
  <c r="AX193" i="8" s="1"/>
  <c r="AX194" i="8" s="1"/>
  <c r="AX195" i="8" s="1"/>
  <c r="AX196" i="8" s="1"/>
  <c r="AX197" i="8" s="1"/>
  <c r="AX198" i="8" s="1"/>
  <c r="AX199" i="8" s="1"/>
  <c r="AX200" i="8" s="1"/>
  <c r="AX201" i="8" s="1"/>
  <c r="U202" i="8"/>
  <c r="AR24" i="8"/>
  <c r="AR25" i="8" s="1"/>
  <c r="AR26" i="8" s="1"/>
  <c r="AR27" i="8" s="1"/>
  <c r="AR28" i="8" s="1"/>
  <c r="AR29" i="8" s="1"/>
  <c r="AR30" i="8" s="1"/>
  <c r="AR31" i="8" s="1"/>
  <c r="AR32" i="8" s="1"/>
  <c r="AR33" i="8" s="1"/>
  <c r="AR34" i="8" s="1"/>
  <c r="AR35" i="8" s="1"/>
  <c r="AR36" i="8" s="1"/>
  <c r="AR37" i="8" s="1"/>
  <c r="AR38" i="8" s="1"/>
  <c r="AR39" i="8" s="1"/>
  <c r="AR40" i="8" s="1"/>
  <c r="AR41" i="8" s="1"/>
  <c r="AR42" i="8" s="1"/>
  <c r="AR43" i="8" s="1"/>
  <c r="AR44" i="8" s="1"/>
  <c r="AR45" i="8" s="1"/>
  <c r="AR46" i="8" s="1"/>
  <c r="AR47" i="8" s="1"/>
  <c r="AR48" i="8" s="1"/>
  <c r="AR49" i="8" s="1"/>
  <c r="AR50" i="8" s="1"/>
  <c r="AR51" i="8" s="1"/>
  <c r="AR52" i="8" s="1"/>
  <c r="AR53" i="8" s="1"/>
  <c r="AR54" i="8" s="1"/>
  <c r="AR55" i="8" s="1"/>
  <c r="AR56" i="8" s="1"/>
  <c r="AR57" i="8" s="1"/>
  <c r="AR58" i="8" s="1"/>
  <c r="AR59" i="8" s="1"/>
  <c r="AR60" i="8" s="1"/>
  <c r="AR61" i="8" s="1"/>
  <c r="AR62" i="8" s="1"/>
  <c r="AR63" i="8" s="1"/>
  <c r="AR64" i="8" s="1"/>
  <c r="AR65" i="8" s="1"/>
  <c r="AR66" i="8" s="1"/>
  <c r="AR67" i="8" s="1"/>
  <c r="AR68" i="8" s="1"/>
  <c r="AR69" i="8" s="1"/>
  <c r="AR70" i="8" s="1"/>
  <c r="AR71" i="8" s="1"/>
  <c r="AR72" i="8" s="1"/>
  <c r="AR73" i="8" s="1"/>
  <c r="AR74" i="8" s="1"/>
  <c r="AR75" i="8" s="1"/>
  <c r="AR76" i="8" s="1"/>
  <c r="AR77" i="8" s="1"/>
  <c r="AR78" i="8" s="1"/>
  <c r="AR79" i="8" s="1"/>
  <c r="AR80" i="8" s="1"/>
  <c r="AR81" i="8" s="1"/>
  <c r="AR82" i="8" s="1"/>
  <c r="AR83" i="8" s="1"/>
  <c r="AR84" i="8" s="1"/>
  <c r="AR85" i="8" s="1"/>
  <c r="AR86" i="8" s="1"/>
  <c r="AR87" i="8" s="1"/>
  <c r="AR88" i="8" s="1"/>
  <c r="AR89" i="8" s="1"/>
  <c r="AR90" i="8" s="1"/>
  <c r="AR91" i="8" s="1"/>
  <c r="AR92" i="8" s="1"/>
  <c r="AR93" i="8" s="1"/>
  <c r="AR94" i="8" s="1"/>
  <c r="AR95" i="8" s="1"/>
  <c r="AR96" i="8" s="1"/>
  <c r="AR97" i="8" s="1"/>
  <c r="AR98" i="8" s="1"/>
  <c r="AR99" i="8" s="1"/>
  <c r="AR100" i="8" s="1"/>
  <c r="AR101" i="8" s="1"/>
  <c r="AR102" i="8" s="1"/>
  <c r="AR103" i="8" s="1"/>
  <c r="AR104" i="8" s="1"/>
  <c r="AR105" i="8" s="1"/>
  <c r="AR106" i="8" s="1"/>
  <c r="AR107" i="8" s="1"/>
  <c r="AR108" i="8" s="1"/>
  <c r="AR109" i="8" s="1"/>
  <c r="AR110" i="8" s="1"/>
  <c r="AR111" i="8" s="1"/>
  <c r="AR112" i="8" s="1"/>
  <c r="AR113" i="8" s="1"/>
  <c r="AR114" i="8" s="1"/>
  <c r="AR115" i="8" s="1"/>
  <c r="AR116" i="8" s="1"/>
  <c r="AR117" i="8" s="1"/>
  <c r="AR118" i="8" s="1"/>
  <c r="AR119" i="8" s="1"/>
  <c r="AR120" i="8" s="1"/>
  <c r="AR121" i="8" s="1"/>
  <c r="AR122" i="8" s="1"/>
  <c r="AR123" i="8" s="1"/>
  <c r="AR124" i="8" s="1"/>
  <c r="AR125" i="8" s="1"/>
  <c r="AR126" i="8" s="1"/>
  <c r="AR127" i="8" s="1"/>
  <c r="AR128" i="8" s="1"/>
  <c r="AR129" i="8" s="1"/>
  <c r="AR130" i="8" s="1"/>
  <c r="AR131" i="8" s="1"/>
  <c r="AR132" i="8" s="1"/>
  <c r="AR133" i="8" s="1"/>
  <c r="AR134" i="8" s="1"/>
  <c r="AR135" i="8" s="1"/>
  <c r="AR136" i="8" s="1"/>
  <c r="AR137" i="8" s="1"/>
  <c r="AR138" i="8" s="1"/>
  <c r="AR139" i="8" s="1"/>
  <c r="AR140" i="8" s="1"/>
  <c r="AR141" i="8" s="1"/>
  <c r="AR142" i="8" s="1"/>
  <c r="AR143" i="8" s="1"/>
  <c r="AR144" i="8" s="1"/>
  <c r="AR145" i="8" s="1"/>
  <c r="AR146" i="8" s="1"/>
  <c r="AR147" i="8" s="1"/>
  <c r="AR148" i="8" s="1"/>
  <c r="AR149" i="8" s="1"/>
  <c r="AR150" i="8" s="1"/>
  <c r="AR151" i="8" s="1"/>
  <c r="AR152" i="8" s="1"/>
  <c r="AR153" i="8" s="1"/>
  <c r="AR154" i="8" s="1"/>
  <c r="AR155" i="8" s="1"/>
  <c r="AR156" i="8" s="1"/>
  <c r="AR157" i="8" s="1"/>
  <c r="AR158" i="8" s="1"/>
  <c r="AR159" i="8" s="1"/>
  <c r="AR160" i="8" s="1"/>
  <c r="AR161" i="8" s="1"/>
  <c r="AR162" i="8" s="1"/>
  <c r="AR163" i="8" s="1"/>
  <c r="AR164" i="8" s="1"/>
  <c r="AR165" i="8" s="1"/>
  <c r="AR166" i="8" s="1"/>
  <c r="AR167" i="8" s="1"/>
  <c r="AR168" i="8" s="1"/>
  <c r="AR169" i="8" s="1"/>
  <c r="AR170" i="8" s="1"/>
  <c r="AR171" i="8" s="1"/>
  <c r="AR172" i="8" s="1"/>
  <c r="AR173" i="8" s="1"/>
  <c r="AR174" i="8" s="1"/>
  <c r="AR175" i="8" s="1"/>
  <c r="AR176" i="8" s="1"/>
  <c r="AR177" i="8" s="1"/>
  <c r="AR178" i="8" s="1"/>
  <c r="AR179" i="8" s="1"/>
  <c r="AR180" i="8" s="1"/>
  <c r="AR181" i="8" s="1"/>
  <c r="AR182" i="8" s="1"/>
  <c r="AR183" i="8" s="1"/>
  <c r="AR184" i="8" s="1"/>
  <c r="AR185" i="8" s="1"/>
  <c r="AR186" i="8" s="1"/>
  <c r="AR187" i="8" s="1"/>
  <c r="AR188" i="8" s="1"/>
  <c r="AR189" i="8" s="1"/>
  <c r="AR190" i="8" s="1"/>
  <c r="AR191" i="8" s="1"/>
  <c r="AR192" i="8" s="1"/>
  <c r="AR193" i="8" s="1"/>
  <c r="AR194" i="8" s="1"/>
  <c r="AR195" i="8" s="1"/>
  <c r="AR196" i="8" s="1"/>
  <c r="AR197" i="8" s="1"/>
  <c r="AR198" i="8" s="1"/>
  <c r="AR199" i="8" s="1"/>
  <c r="AR200" i="8" s="1"/>
  <c r="AR201" i="8" s="1"/>
  <c r="E12" i="6"/>
  <c r="AZ205" i="8"/>
  <c r="BO24" i="8"/>
  <c r="BO25" i="8" s="1"/>
  <c r="BO26" i="8" s="1"/>
  <c r="BO27" i="8" s="1"/>
  <c r="BO28" i="8" s="1"/>
  <c r="BO29" i="8" s="1"/>
  <c r="BO30" i="8" s="1"/>
  <c r="BO31" i="8" s="1"/>
  <c r="BO32" i="8" s="1"/>
  <c r="BO33" i="8" s="1"/>
  <c r="BO34" i="8" s="1"/>
  <c r="BO35" i="8" s="1"/>
  <c r="BO36" i="8" s="1"/>
  <c r="BO37" i="8" s="1"/>
  <c r="BO38" i="8" s="1"/>
  <c r="BO39" i="8" s="1"/>
  <c r="BO40" i="8" s="1"/>
  <c r="BO41" i="8" s="1"/>
  <c r="BO42" i="8" s="1"/>
  <c r="BO43" i="8" s="1"/>
  <c r="BO44" i="8" s="1"/>
  <c r="BO45" i="8" s="1"/>
  <c r="BO46" i="8" s="1"/>
  <c r="BO47" i="8" s="1"/>
  <c r="BO48" i="8" s="1"/>
  <c r="BO49" i="8" s="1"/>
  <c r="BO50" i="8" s="1"/>
  <c r="BO51" i="8" s="1"/>
  <c r="BO52" i="8" s="1"/>
  <c r="BO53" i="8" s="1"/>
  <c r="BO54" i="8" s="1"/>
  <c r="BO55" i="8" s="1"/>
  <c r="BO56" i="8" s="1"/>
  <c r="BO57" i="8" s="1"/>
  <c r="BO58" i="8" s="1"/>
  <c r="BO59" i="8" s="1"/>
  <c r="BO60" i="8" s="1"/>
  <c r="BO61" i="8" s="1"/>
  <c r="BO62" i="8" s="1"/>
  <c r="BO63" i="8" s="1"/>
  <c r="BO64" i="8" s="1"/>
  <c r="BO65" i="8" s="1"/>
  <c r="BO66" i="8" s="1"/>
  <c r="BO67" i="8" s="1"/>
  <c r="BO68" i="8" s="1"/>
  <c r="BO69" i="8" s="1"/>
  <c r="BO70" i="8" s="1"/>
  <c r="BO71" i="8" s="1"/>
  <c r="BO72" i="8" s="1"/>
  <c r="BO73" i="8" s="1"/>
  <c r="BO74" i="8" s="1"/>
  <c r="BO75" i="8" s="1"/>
  <c r="BO76" i="8" s="1"/>
  <c r="BO77" i="8" s="1"/>
  <c r="BO78" i="8" s="1"/>
  <c r="BO79" i="8" s="1"/>
  <c r="BO80" i="8" s="1"/>
  <c r="BO81" i="8" s="1"/>
  <c r="BO82" i="8" s="1"/>
  <c r="BO83" i="8" s="1"/>
  <c r="BO84" i="8" s="1"/>
  <c r="BO85" i="8" s="1"/>
  <c r="BO86" i="8" s="1"/>
  <c r="BO87" i="8" s="1"/>
  <c r="BO88" i="8" s="1"/>
  <c r="BO89" i="8" s="1"/>
  <c r="BO90" i="8" s="1"/>
  <c r="BO91" i="8" s="1"/>
  <c r="BO92" i="8" s="1"/>
  <c r="BO93" i="8" s="1"/>
  <c r="BO94" i="8" s="1"/>
  <c r="BO95" i="8" s="1"/>
  <c r="BO96" i="8" s="1"/>
  <c r="BO97" i="8" s="1"/>
  <c r="BO98" i="8" s="1"/>
  <c r="BO99" i="8" s="1"/>
  <c r="BO100" i="8" s="1"/>
  <c r="BO101" i="8" s="1"/>
  <c r="BO102" i="8" s="1"/>
  <c r="BO103" i="8" s="1"/>
  <c r="BO104" i="8" s="1"/>
  <c r="BO105" i="8" s="1"/>
  <c r="BO106" i="8" s="1"/>
  <c r="BO107" i="8" s="1"/>
  <c r="BO108" i="8" s="1"/>
  <c r="BO109" i="8" s="1"/>
  <c r="BO110" i="8" s="1"/>
  <c r="BO111" i="8" s="1"/>
  <c r="BO112" i="8" s="1"/>
  <c r="BO113" i="8" s="1"/>
  <c r="BO114" i="8" s="1"/>
  <c r="BO115" i="8" s="1"/>
  <c r="BO116" i="8" s="1"/>
  <c r="BO117" i="8" s="1"/>
  <c r="BO118" i="8" s="1"/>
  <c r="BO119" i="8" s="1"/>
  <c r="BO120" i="8" s="1"/>
  <c r="BO121" i="8" s="1"/>
  <c r="BO122" i="8" s="1"/>
  <c r="BO123" i="8" s="1"/>
  <c r="BO124" i="8" s="1"/>
  <c r="BO125" i="8" s="1"/>
  <c r="BO126" i="8" s="1"/>
  <c r="BO127" i="8" s="1"/>
  <c r="BO128" i="8" s="1"/>
  <c r="BO129" i="8" s="1"/>
  <c r="BO130" i="8" s="1"/>
  <c r="BO131" i="8" s="1"/>
  <c r="BO132" i="8" s="1"/>
  <c r="BO133" i="8" s="1"/>
  <c r="BO134" i="8" s="1"/>
  <c r="BO135" i="8" s="1"/>
  <c r="BO136" i="8" s="1"/>
  <c r="BO137" i="8" s="1"/>
  <c r="BO138" i="8" s="1"/>
  <c r="BO139" i="8" s="1"/>
  <c r="BO140" i="8" s="1"/>
  <c r="BO141" i="8" s="1"/>
  <c r="BO142" i="8" s="1"/>
  <c r="BO143" i="8" s="1"/>
  <c r="BO144" i="8" s="1"/>
  <c r="BO145" i="8" s="1"/>
  <c r="BO146" i="8" s="1"/>
  <c r="BO147" i="8" s="1"/>
  <c r="BO148" i="8" s="1"/>
  <c r="BO149" i="8" s="1"/>
  <c r="BO150" i="8" s="1"/>
  <c r="BO151" i="8" s="1"/>
  <c r="BO152" i="8" s="1"/>
  <c r="BO153" i="8" s="1"/>
  <c r="BO154" i="8" s="1"/>
  <c r="BO155" i="8" s="1"/>
  <c r="BO156" i="8" s="1"/>
  <c r="BO157" i="8" s="1"/>
  <c r="BO158" i="8" s="1"/>
  <c r="BO159" i="8" s="1"/>
  <c r="BO160" i="8" s="1"/>
  <c r="BO161" i="8" s="1"/>
  <c r="BO162" i="8" s="1"/>
  <c r="BO163" i="8" s="1"/>
  <c r="BO164" i="8" s="1"/>
  <c r="BO165" i="8" s="1"/>
  <c r="BO166" i="8" s="1"/>
  <c r="BO167" i="8" s="1"/>
  <c r="BO168" i="8" s="1"/>
  <c r="BO169" i="8" s="1"/>
  <c r="BO170" i="8" s="1"/>
  <c r="BO171" i="8" s="1"/>
  <c r="BO172" i="8" s="1"/>
  <c r="BO173" i="8" s="1"/>
  <c r="BO174" i="8" s="1"/>
  <c r="BO175" i="8" s="1"/>
  <c r="BO176" i="8" s="1"/>
  <c r="BO177" i="8" s="1"/>
  <c r="BO178" i="8" s="1"/>
  <c r="BO179" i="8" s="1"/>
  <c r="BO180" i="8" s="1"/>
  <c r="BO181" i="8" s="1"/>
  <c r="BO182" i="8" s="1"/>
  <c r="BO183" i="8" s="1"/>
  <c r="BO184" i="8" s="1"/>
  <c r="BO185" i="8" s="1"/>
  <c r="BO186" i="8" s="1"/>
  <c r="BO187" i="8" s="1"/>
  <c r="BO188" i="8" s="1"/>
  <c r="BO189" i="8" s="1"/>
  <c r="BO190" i="8" s="1"/>
  <c r="BO191" i="8" s="1"/>
  <c r="BO192" i="8" s="1"/>
  <c r="BO193" i="8" s="1"/>
  <c r="BO194" i="8" s="1"/>
  <c r="BO195" i="8" s="1"/>
  <c r="BO196" i="8" s="1"/>
  <c r="BO197" i="8" s="1"/>
  <c r="BO198" i="8" s="1"/>
  <c r="BO199" i="8" s="1"/>
  <c r="BO200" i="8" s="1"/>
  <c r="BO201" i="8" s="1"/>
  <c r="BC24" i="8"/>
  <c r="BC25" i="8" s="1"/>
  <c r="BC26" i="8" s="1"/>
  <c r="BC27" i="8" s="1"/>
  <c r="BC28" i="8" s="1"/>
  <c r="BC29" i="8" s="1"/>
  <c r="BC30" i="8" s="1"/>
  <c r="BC31" i="8" s="1"/>
  <c r="BC32" i="8" s="1"/>
  <c r="BC33" i="8" s="1"/>
  <c r="BC34" i="8" s="1"/>
  <c r="BC35" i="8" s="1"/>
  <c r="BC36" i="8" s="1"/>
  <c r="BC37" i="8" s="1"/>
  <c r="BC38" i="8" s="1"/>
  <c r="BC39" i="8" s="1"/>
  <c r="BC40" i="8" s="1"/>
  <c r="BC41" i="8" s="1"/>
  <c r="BC42" i="8" s="1"/>
  <c r="BC43" i="8" s="1"/>
  <c r="BC44" i="8" s="1"/>
  <c r="BC45" i="8" s="1"/>
  <c r="BC46" i="8" s="1"/>
  <c r="BC47" i="8" s="1"/>
  <c r="BC48" i="8" s="1"/>
  <c r="BC49" i="8" s="1"/>
  <c r="BC50" i="8" s="1"/>
  <c r="BC51" i="8" s="1"/>
  <c r="BC52" i="8" s="1"/>
  <c r="BC53" i="8" s="1"/>
  <c r="BC54" i="8" s="1"/>
  <c r="BC55" i="8" s="1"/>
  <c r="BC56" i="8" s="1"/>
  <c r="BC57" i="8" s="1"/>
  <c r="BC58" i="8" s="1"/>
  <c r="BC59" i="8" s="1"/>
  <c r="BC60" i="8" s="1"/>
  <c r="BC61" i="8" s="1"/>
  <c r="BC62" i="8" s="1"/>
  <c r="BC63" i="8" s="1"/>
  <c r="BC64" i="8" s="1"/>
  <c r="BC65" i="8" s="1"/>
  <c r="BC66" i="8" s="1"/>
  <c r="BC67" i="8" s="1"/>
  <c r="BC68" i="8" s="1"/>
  <c r="BC69" i="8" s="1"/>
  <c r="BC70" i="8" s="1"/>
  <c r="BC71" i="8" s="1"/>
  <c r="BC72" i="8" s="1"/>
  <c r="BC73" i="8" s="1"/>
  <c r="BC74" i="8" s="1"/>
  <c r="BC75" i="8" s="1"/>
  <c r="BC76" i="8" s="1"/>
  <c r="BC77" i="8" s="1"/>
  <c r="BC78" i="8" s="1"/>
  <c r="BC79" i="8" s="1"/>
  <c r="BC80" i="8" s="1"/>
  <c r="BC81" i="8" s="1"/>
  <c r="BC82" i="8" s="1"/>
  <c r="BC83" i="8" s="1"/>
  <c r="BC84" i="8" s="1"/>
  <c r="BC85" i="8" s="1"/>
  <c r="BC86" i="8" s="1"/>
  <c r="BC87" i="8" s="1"/>
  <c r="BC88" i="8" s="1"/>
  <c r="BC89" i="8" s="1"/>
  <c r="BC90" i="8" s="1"/>
  <c r="BC91" i="8" s="1"/>
  <c r="BC92" i="8" s="1"/>
  <c r="BC93" i="8" s="1"/>
  <c r="BC94" i="8" s="1"/>
  <c r="BC95" i="8" s="1"/>
  <c r="BC96" i="8" s="1"/>
  <c r="BC97" i="8" s="1"/>
  <c r="BC98" i="8" s="1"/>
  <c r="BC99" i="8" s="1"/>
  <c r="BC100" i="8" s="1"/>
  <c r="BC101" i="8" s="1"/>
  <c r="BC102" i="8" s="1"/>
  <c r="BC103" i="8" s="1"/>
  <c r="BC104" i="8" s="1"/>
  <c r="BC105" i="8" s="1"/>
  <c r="BC106" i="8" s="1"/>
  <c r="BC107" i="8" s="1"/>
  <c r="BC108" i="8" s="1"/>
  <c r="BC109" i="8" s="1"/>
  <c r="BC110" i="8" s="1"/>
  <c r="BC111" i="8" s="1"/>
  <c r="BC112" i="8" s="1"/>
  <c r="BC113" i="8" s="1"/>
  <c r="BC114" i="8" s="1"/>
  <c r="BC115" i="8" s="1"/>
  <c r="BC116" i="8" s="1"/>
  <c r="BC117" i="8" s="1"/>
  <c r="BC118" i="8" s="1"/>
  <c r="BC119" i="8" s="1"/>
  <c r="BC120" i="8" s="1"/>
  <c r="BC121" i="8" s="1"/>
  <c r="BC122" i="8" s="1"/>
  <c r="BC123" i="8" s="1"/>
  <c r="BC124" i="8" s="1"/>
  <c r="BC125" i="8" s="1"/>
  <c r="BC126" i="8" s="1"/>
  <c r="BC127" i="8" s="1"/>
  <c r="BC128" i="8" s="1"/>
  <c r="BC129" i="8" s="1"/>
  <c r="BC130" i="8" s="1"/>
  <c r="BC131" i="8" s="1"/>
  <c r="BC132" i="8" s="1"/>
  <c r="BC133" i="8" s="1"/>
  <c r="BC134" i="8" s="1"/>
  <c r="BC135" i="8" s="1"/>
  <c r="BC136" i="8" s="1"/>
  <c r="BC137" i="8" s="1"/>
  <c r="BC138" i="8" s="1"/>
  <c r="BC139" i="8" s="1"/>
  <c r="BC140" i="8" s="1"/>
  <c r="BC141" i="8" s="1"/>
  <c r="BC142" i="8" s="1"/>
  <c r="BC143" i="8" s="1"/>
  <c r="BC144" i="8" s="1"/>
  <c r="BC145" i="8" s="1"/>
  <c r="BC146" i="8" s="1"/>
  <c r="BC147" i="8" s="1"/>
  <c r="BC148" i="8" s="1"/>
  <c r="BC149" i="8" s="1"/>
  <c r="BC150" i="8" s="1"/>
  <c r="BC151" i="8" s="1"/>
  <c r="BC152" i="8" s="1"/>
  <c r="BC153" i="8" s="1"/>
  <c r="BC154" i="8" s="1"/>
  <c r="BC155" i="8" s="1"/>
  <c r="BC156" i="8" s="1"/>
  <c r="BC157" i="8" s="1"/>
  <c r="BC158" i="8" s="1"/>
  <c r="BC159" i="8" s="1"/>
  <c r="BC160" i="8" s="1"/>
  <c r="BC161" i="8" s="1"/>
  <c r="BC162" i="8" s="1"/>
  <c r="BC163" i="8" s="1"/>
  <c r="BC164" i="8" s="1"/>
  <c r="BC165" i="8" s="1"/>
  <c r="BC166" i="8" s="1"/>
  <c r="BC167" i="8" s="1"/>
  <c r="BC168" i="8" s="1"/>
  <c r="BC169" i="8" s="1"/>
  <c r="BC170" i="8" s="1"/>
  <c r="BC171" i="8" s="1"/>
  <c r="BC172" i="8" s="1"/>
  <c r="BC173" i="8" s="1"/>
  <c r="BC174" i="8" s="1"/>
  <c r="BC175" i="8" s="1"/>
  <c r="BC176" i="8" s="1"/>
  <c r="BC177" i="8" s="1"/>
  <c r="BC178" i="8" s="1"/>
  <c r="BC179" i="8" s="1"/>
  <c r="BC180" i="8" s="1"/>
  <c r="BC181" i="8" s="1"/>
  <c r="BC182" i="8" s="1"/>
  <c r="BC183" i="8" s="1"/>
  <c r="BC184" i="8" s="1"/>
  <c r="BC185" i="8" s="1"/>
  <c r="BC186" i="8" s="1"/>
  <c r="BC187" i="8" s="1"/>
  <c r="BC188" i="8" s="1"/>
  <c r="BC189" i="8" s="1"/>
  <c r="BC190" i="8" s="1"/>
  <c r="BC191" i="8" s="1"/>
  <c r="BC192" i="8" s="1"/>
  <c r="BC193" i="8" s="1"/>
  <c r="BC194" i="8" s="1"/>
  <c r="BC195" i="8" s="1"/>
  <c r="BC196" i="8" s="1"/>
  <c r="BC197" i="8" s="1"/>
  <c r="BC198" i="8" s="1"/>
  <c r="BC199" i="8" s="1"/>
  <c r="BC200" i="8" s="1"/>
  <c r="BC201" i="8" s="1"/>
  <c r="BA205" i="8"/>
  <c r="D25" i="8"/>
  <c r="Y24" i="8"/>
  <c r="Y25" i="8" s="1"/>
  <c r="Y26" i="8" s="1"/>
  <c r="Y27" i="8" s="1"/>
  <c r="Y28" i="8" s="1"/>
  <c r="Y29" i="8" s="1"/>
  <c r="Y30" i="8" s="1"/>
  <c r="Y31" i="8" s="1"/>
  <c r="Y32" i="8" s="1"/>
  <c r="Y33" i="8" s="1"/>
  <c r="Y34" i="8" s="1"/>
  <c r="Y35" i="8" s="1"/>
  <c r="Y36" i="8" s="1"/>
  <c r="Y37" i="8" s="1"/>
  <c r="Y38" i="8" s="1"/>
  <c r="Y39" i="8" s="1"/>
  <c r="Y40" i="8" s="1"/>
  <c r="Y41" i="8" s="1"/>
  <c r="Y42" i="8" s="1"/>
  <c r="Y43" i="8" s="1"/>
  <c r="Y44" i="8" s="1"/>
  <c r="Y45" i="8" s="1"/>
  <c r="Y46" i="8" s="1"/>
  <c r="Y47" i="8" s="1"/>
  <c r="Y48" i="8" s="1"/>
  <c r="Y49" i="8" s="1"/>
  <c r="Y50" i="8" s="1"/>
  <c r="Y51" i="8" s="1"/>
  <c r="Y52" i="8" s="1"/>
  <c r="Y53" i="8" s="1"/>
  <c r="Y54" i="8" s="1"/>
  <c r="Y55" i="8" s="1"/>
  <c r="Y56" i="8" s="1"/>
  <c r="Y57" i="8" s="1"/>
  <c r="Y58" i="8" s="1"/>
  <c r="Y59" i="8" s="1"/>
  <c r="Y60" i="8" s="1"/>
  <c r="Y61" i="8" s="1"/>
  <c r="Y62" i="8" s="1"/>
  <c r="Y63" i="8" s="1"/>
  <c r="Y64" i="8" s="1"/>
  <c r="Y65" i="8" s="1"/>
  <c r="Y66" i="8" s="1"/>
  <c r="Y67" i="8" s="1"/>
  <c r="Y68" i="8" s="1"/>
  <c r="Y69" i="8" s="1"/>
  <c r="Y70" i="8" s="1"/>
  <c r="Y71" i="8" s="1"/>
  <c r="Y72" i="8" s="1"/>
  <c r="Y73" i="8" s="1"/>
  <c r="Y74" i="8" s="1"/>
  <c r="Y75" i="8" s="1"/>
  <c r="Y76" i="8" s="1"/>
  <c r="Y77" i="8" s="1"/>
  <c r="Y78" i="8" s="1"/>
  <c r="Y79" i="8" s="1"/>
  <c r="Y80" i="8" s="1"/>
  <c r="Y81" i="8" s="1"/>
  <c r="Y82" i="8" s="1"/>
  <c r="Y83" i="8" s="1"/>
  <c r="Y84" i="8" s="1"/>
  <c r="Y85" i="8" s="1"/>
  <c r="Y86" i="8" s="1"/>
  <c r="Y87" i="8" s="1"/>
  <c r="Y88" i="8" s="1"/>
  <c r="Y89" i="8" s="1"/>
  <c r="Y90" i="8" s="1"/>
  <c r="Y91" i="8" s="1"/>
  <c r="Y92" i="8" s="1"/>
  <c r="Y93" i="8" s="1"/>
  <c r="Y94" i="8" s="1"/>
  <c r="Y95" i="8" s="1"/>
  <c r="Y96" i="8" s="1"/>
  <c r="Y97" i="8" s="1"/>
  <c r="Y98" i="8" s="1"/>
  <c r="Y99" i="8" s="1"/>
  <c r="Y100" i="8" s="1"/>
  <c r="Y101" i="8" s="1"/>
  <c r="Y102" i="8" s="1"/>
  <c r="Y103" i="8" s="1"/>
  <c r="Y104" i="8" s="1"/>
  <c r="Y105" i="8" s="1"/>
  <c r="Y106" i="8" s="1"/>
  <c r="Y107" i="8" s="1"/>
  <c r="Y108" i="8" s="1"/>
  <c r="Y109" i="8" s="1"/>
  <c r="Y110" i="8" s="1"/>
  <c r="Y111" i="8" s="1"/>
  <c r="Y112" i="8" s="1"/>
  <c r="Y113" i="8" s="1"/>
  <c r="Y114" i="8" s="1"/>
  <c r="Y115" i="8" s="1"/>
  <c r="Y116" i="8" s="1"/>
  <c r="Y117" i="8" s="1"/>
  <c r="Y118" i="8" s="1"/>
  <c r="Y119" i="8" s="1"/>
  <c r="Y120" i="8" s="1"/>
  <c r="Y121" i="8" s="1"/>
  <c r="Y122" i="8" s="1"/>
  <c r="Y123" i="8" s="1"/>
  <c r="Y124" i="8" s="1"/>
  <c r="Y125" i="8" s="1"/>
  <c r="Y126" i="8" s="1"/>
  <c r="Y127" i="8" s="1"/>
  <c r="Y128" i="8" s="1"/>
  <c r="Y129" i="8" s="1"/>
  <c r="Y130" i="8" s="1"/>
  <c r="Y131" i="8" s="1"/>
  <c r="Y132" i="8" s="1"/>
  <c r="Y133" i="8" s="1"/>
  <c r="Y134" i="8" s="1"/>
  <c r="Y135" i="8" s="1"/>
  <c r="Y136" i="8" s="1"/>
  <c r="Y137" i="8" s="1"/>
  <c r="Y138" i="8" s="1"/>
  <c r="Y139" i="8" s="1"/>
  <c r="Y140" i="8" s="1"/>
  <c r="Y141" i="8" s="1"/>
  <c r="Y142" i="8" s="1"/>
  <c r="Y143" i="8" s="1"/>
  <c r="Y144" i="8" s="1"/>
  <c r="Y145" i="8" s="1"/>
  <c r="Y146" i="8" s="1"/>
  <c r="Y147" i="8" s="1"/>
  <c r="Y148" i="8" s="1"/>
  <c r="Y149" i="8" s="1"/>
  <c r="Y150" i="8" s="1"/>
  <c r="Y151" i="8" s="1"/>
  <c r="Y152" i="8" s="1"/>
  <c r="Y153" i="8" s="1"/>
  <c r="Y154" i="8" s="1"/>
  <c r="Y155" i="8" s="1"/>
  <c r="Y156" i="8" s="1"/>
  <c r="Y157" i="8" s="1"/>
  <c r="Y158" i="8" s="1"/>
  <c r="Y159" i="8" s="1"/>
  <c r="Y160" i="8" s="1"/>
  <c r="Y161" i="8" s="1"/>
  <c r="Y162" i="8" s="1"/>
  <c r="Y163" i="8" s="1"/>
  <c r="Y164" i="8" s="1"/>
  <c r="Y165" i="8" s="1"/>
  <c r="Y166" i="8" s="1"/>
  <c r="Y167" i="8" s="1"/>
  <c r="Y168" i="8" s="1"/>
  <c r="Y169" i="8" s="1"/>
  <c r="Y170" i="8" s="1"/>
  <c r="Y171" i="8" s="1"/>
  <c r="Y172" i="8" s="1"/>
  <c r="Y173" i="8" s="1"/>
  <c r="Y174" i="8" s="1"/>
  <c r="Y175" i="8" s="1"/>
  <c r="Y176" i="8" s="1"/>
  <c r="Y177" i="8" s="1"/>
  <c r="Y178" i="8" s="1"/>
  <c r="Y179" i="8" s="1"/>
  <c r="Y180" i="8" s="1"/>
  <c r="Y181" i="8" s="1"/>
  <c r="Y182" i="8" s="1"/>
  <c r="Y183" i="8" s="1"/>
  <c r="Y184" i="8" s="1"/>
  <c r="Y185" i="8" s="1"/>
  <c r="Y186" i="8" s="1"/>
  <c r="Y187" i="8" s="1"/>
  <c r="Y188" i="8" s="1"/>
  <c r="Y189" i="8" s="1"/>
  <c r="Y190" i="8" s="1"/>
  <c r="Y191" i="8" s="1"/>
  <c r="Y192" i="8" s="1"/>
  <c r="Y193" i="8" s="1"/>
  <c r="Y194" i="8" s="1"/>
  <c r="Y195" i="8" s="1"/>
  <c r="Y196" i="8" s="1"/>
  <c r="Y197" i="8" s="1"/>
  <c r="Y198" i="8" s="1"/>
  <c r="Y199" i="8" s="1"/>
  <c r="Y200" i="8" s="1"/>
  <c r="Y201" i="8" s="1"/>
  <c r="Q205" i="8"/>
  <c r="K202" i="8"/>
  <c r="AP24" i="8"/>
  <c r="AP25" i="8" s="1"/>
  <c r="AP26" i="8" s="1"/>
  <c r="AP27" i="8" s="1"/>
  <c r="AP28" i="8" s="1"/>
  <c r="AP29" i="8" s="1"/>
  <c r="AP30" i="8" s="1"/>
  <c r="AP31" i="8" s="1"/>
  <c r="AP32" i="8" s="1"/>
  <c r="AP33" i="8" s="1"/>
  <c r="AP34" i="8" s="1"/>
  <c r="AP35" i="8" s="1"/>
  <c r="AP36" i="8" s="1"/>
  <c r="AP37" i="8" s="1"/>
  <c r="AP38" i="8" s="1"/>
  <c r="AP39" i="8" s="1"/>
  <c r="AP40" i="8" s="1"/>
  <c r="AP41" i="8" s="1"/>
  <c r="AP42" i="8" s="1"/>
  <c r="AP43" i="8" s="1"/>
  <c r="AP44" i="8" s="1"/>
  <c r="AP45" i="8" s="1"/>
  <c r="AP46" i="8" s="1"/>
  <c r="AP47" i="8" s="1"/>
  <c r="AP48" i="8" s="1"/>
  <c r="AP49" i="8" s="1"/>
  <c r="AP50" i="8" s="1"/>
  <c r="AP51" i="8" s="1"/>
  <c r="AP52" i="8" s="1"/>
  <c r="AP53" i="8" s="1"/>
  <c r="AP54" i="8" s="1"/>
  <c r="AP55" i="8" s="1"/>
  <c r="AP56" i="8" s="1"/>
  <c r="AP57" i="8" s="1"/>
  <c r="AP58" i="8" s="1"/>
  <c r="AP59" i="8" s="1"/>
  <c r="AP60" i="8" s="1"/>
  <c r="AP61" i="8" s="1"/>
  <c r="AP62" i="8" s="1"/>
  <c r="AP63" i="8" s="1"/>
  <c r="AP64" i="8" s="1"/>
  <c r="AP65" i="8" s="1"/>
  <c r="AP66" i="8" s="1"/>
  <c r="AP67" i="8" s="1"/>
  <c r="AP68" i="8" s="1"/>
  <c r="AP69" i="8" s="1"/>
  <c r="AP70" i="8" s="1"/>
  <c r="AP71" i="8" s="1"/>
  <c r="AP72" i="8" s="1"/>
  <c r="AP73" i="8" s="1"/>
  <c r="AP74" i="8" s="1"/>
  <c r="AP75" i="8" s="1"/>
  <c r="AP76" i="8" s="1"/>
  <c r="AP77" i="8" s="1"/>
  <c r="AP78" i="8" s="1"/>
  <c r="AP79" i="8" s="1"/>
  <c r="AP80" i="8" s="1"/>
  <c r="AP81" i="8" s="1"/>
  <c r="AP82" i="8" s="1"/>
  <c r="AP83" i="8" s="1"/>
  <c r="AP84" i="8" s="1"/>
  <c r="AP85" i="8" s="1"/>
  <c r="AP86" i="8" s="1"/>
  <c r="AP87" i="8" s="1"/>
  <c r="AP88" i="8" s="1"/>
  <c r="AP89" i="8" s="1"/>
  <c r="AP90" i="8" s="1"/>
  <c r="AP91" i="8" s="1"/>
  <c r="AP92" i="8" s="1"/>
  <c r="AP93" i="8" s="1"/>
  <c r="AP94" i="8" s="1"/>
  <c r="AP95" i="8" s="1"/>
  <c r="AP96" i="8" s="1"/>
  <c r="AP97" i="8" s="1"/>
  <c r="AP98" i="8" s="1"/>
  <c r="AP99" i="8" s="1"/>
  <c r="AP100" i="8" s="1"/>
  <c r="AP101" i="8" s="1"/>
  <c r="AP102" i="8" s="1"/>
  <c r="AP103" i="8" s="1"/>
  <c r="AP104" i="8" s="1"/>
  <c r="AP105" i="8" s="1"/>
  <c r="AP106" i="8" s="1"/>
  <c r="AP107" i="8" s="1"/>
  <c r="AP108" i="8" s="1"/>
  <c r="AP109" i="8" s="1"/>
  <c r="AP110" i="8" s="1"/>
  <c r="AP111" i="8" s="1"/>
  <c r="AP112" i="8" s="1"/>
  <c r="AP113" i="8" s="1"/>
  <c r="AP114" i="8" s="1"/>
  <c r="AP115" i="8" s="1"/>
  <c r="AP116" i="8" s="1"/>
  <c r="AP117" i="8" s="1"/>
  <c r="AP118" i="8" s="1"/>
  <c r="AP119" i="8" s="1"/>
  <c r="AP120" i="8" s="1"/>
  <c r="AP121" i="8" s="1"/>
  <c r="AP122" i="8" s="1"/>
  <c r="AP123" i="8" s="1"/>
  <c r="AP124" i="8" s="1"/>
  <c r="AP125" i="8" s="1"/>
  <c r="AP126" i="8" s="1"/>
  <c r="AP127" i="8" s="1"/>
  <c r="AP128" i="8" s="1"/>
  <c r="AP129" i="8" s="1"/>
  <c r="AP130" i="8" s="1"/>
  <c r="AP131" i="8" s="1"/>
  <c r="AP132" i="8" s="1"/>
  <c r="AP133" i="8" s="1"/>
  <c r="AP134" i="8" s="1"/>
  <c r="AP135" i="8" s="1"/>
  <c r="AP136" i="8" s="1"/>
  <c r="AP137" i="8" s="1"/>
  <c r="AP138" i="8" s="1"/>
  <c r="AP139" i="8" s="1"/>
  <c r="AP140" i="8" s="1"/>
  <c r="AP141" i="8" s="1"/>
  <c r="AP142" i="8" s="1"/>
  <c r="AP143" i="8" s="1"/>
  <c r="AP144" i="8" s="1"/>
  <c r="AP145" i="8" s="1"/>
  <c r="AP146" i="8" s="1"/>
  <c r="AP147" i="8" s="1"/>
  <c r="AP148" i="8" s="1"/>
  <c r="AP149" i="8" s="1"/>
  <c r="AP150" i="8" s="1"/>
  <c r="AP151" i="8" s="1"/>
  <c r="AP152" i="8" s="1"/>
  <c r="AP153" i="8" s="1"/>
  <c r="AP154" i="8" s="1"/>
  <c r="AP155" i="8" s="1"/>
  <c r="AP156" i="8" s="1"/>
  <c r="AP157" i="8" s="1"/>
  <c r="AP158" i="8" s="1"/>
  <c r="AP159" i="8" s="1"/>
  <c r="AP160" i="8" s="1"/>
  <c r="AP161" i="8" s="1"/>
  <c r="AP162" i="8" s="1"/>
  <c r="AP163" i="8" s="1"/>
  <c r="AP164" i="8" s="1"/>
  <c r="AP165" i="8" s="1"/>
  <c r="AP166" i="8" s="1"/>
  <c r="AP167" i="8" s="1"/>
  <c r="AP168" i="8" s="1"/>
  <c r="AP169" i="8" s="1"/>
  <c r="AP170" i="8" s="1"/>
  <c r="AP171" i="8" s="1"/>
  <c r="AP172" i="8" s="1"/>
  <c r="AP173" i="8" s="1"/>
  <c r="AP174" i="8" s="1"/>
  <c r="AP175" i="8" s="1"/>
  <c r="AP176" i="8" s="1"/>
  <c r="AP177" i="8" s="1"/>
  <c r="AP178" i="8" s="1"/>
  <c r="AP179" i="8" s="1"/>
  <c r="AP180" i="8" s="1"/>
  <c r="AP181" i="8" s="1"/>
  <c r="AP182" i="8" s="1"/>
  <c r="AP183" i="8" s="1"/>
  <c r="AP184" i="8" s="1"/>
  <c r="AP185" i="8" s="1"/>
  <c r="AP186" i="8" s="1"/>
  <c r="AP187" i="8" s="1"/>
  <c r="AP188" i="8" s="1"/>
  <c r="AP189" i="8" s="1"/>
  <c r="AP190" i="8" s="1"/>
  <c r="AP191" i="8" s="1"/>
  <c r="AP192" i="8" s="1"/>
  <c r="AP193" i="8" s="1"/>
  <c r="AP194" i="8" s="1"/>
  <c r="AP195" i="8" s="1"/>
  <c r="AP196" i="8" s="1"/>
  <c r="AP197" i="8" s="1"/>
  <c r="AP198" i="8" s="1"/>
  <c r="AP199" i="8" s="1"/>
  <c r="AP200" i="8" s="1"/>
  <c r="AP201" i="8" s="1"/>
  <c r="AV202" i="8"/>
  <c r="X202" i="8"/>
  <c r="BT24" i="8"/>
  <c r="BT25" i="8" s="1"/>
  <c r="BT26" i="8" s="1"/>
  <c r="BT27" i="8" s="1"/>
  <c r="BT28" i="8" s="1"/>
  <c r="BT29" i="8" s="1"/>
  <c r="BT30" i="8" s="1"/>
  <c r="BT31" i="8" s="1"/>
  <c r="BT32" i="8" s="1"/>
  <c r="BT33" i="8" s="1"/>
  <c r="BT34" i="8" s="1"/>
  <c r="BT35" i="8" s="1"/>
  <c r="BT36" i="8" s="1"/>
  <c r="BT37" i="8" s="1"/>
  <c r="BT38" i="8" s="1"/>
  <c r="BT39" i="8" s="1"/>
  <c r="BT40" i="8" s="1"/>
  <c r="BT41" i="8" s="1"/>
  <c r="BT42" i="8" s="1"/>
  <c r="BT43" i="8" s="1"/>
  <c r="BT44" i="8" s="1"/>
  <c r="BT45" i="8" s="1"/>
  <c r="BT46" i="8" s="1"/>
  <c r="BT47" i="8" s="1"/>
  <c r="BT48" i="8" s="1"/>
  <c r="BT49" i="8" s="1"/>
  <c r="BT50" i="8" s="1"/>
  <c r="BT51" i="8" s="1"/>
  <c r="BT52" i="8" s="1"/>
  <c r="BT53" i="8" s="1"/>
  <c r="BT54" i="8" s="1"/>
  <c r="BT55" i="8" s="1"/>
  <c r="BT56" i="8" s="1"/>
  <c r="BT57" i="8" s="1"/>
  <c r="BT58" i="8" s="1"/>
  <c r="BT59" i="8" s="1"/>
  <c r="BT60" i="8" s="1"/>
  <c r="BT61" i="8" s="1"/>
  <c r="BT62" i="8" s="1"/>
  <c r="BT63" i="8" s="1"/>
  <c r="BT64" i="8" s="1"/>
  <c r="BT65" i="8" s="1"/>
  <c r="BT66" i="8" s="1"/>
  <c r="BT67" i="8" s="1"/>
  <c r="BT68" i="8" s="1"/>
  <c r="BT69" i="8" s="1"/>
  <c r="BT70" i="8" s="1"/>
  <c r="BT71" i="8" s="1"/>
  <c r="BT72" i="8" s="1"/>
  <c r="BT73" i="8" s="1"/>
  <c r="BT74" i="8" s="1"/>
  <c r="BT75" i="8" s="1"/>
  <c r="BT76" i="8" s="1"/>
  <c r="BT77" i="8" s="1"/>
  <c r="BT78" i="8" s="1"/>
  <c r="BT79" i="8" s="1"/>
  <c r="BT80" i="8" s="1"/>
  <c r="BT81" i="8" s="1"/>
  <c r="BT82" i="8" s="1"/>
  <c r="BT83" i="8" s="1"/>
  <c r="BT84" i="8" s="1"/>
  <c r="BT85" i="8" s="1"/>
  <c r="BT86" i="8" s="1"/>
  <c r="BT87" i="8" s="1"/>
  <c r="BT88" i="8" s="1"/>
  <c r="BT89" i="8" s="1"/>
  <c r="BT90" i="8" s="1"/>
  <c r="BT91" i="8" s="1"/>
  <c r="BT92" i="8" s="1"/>
  <c r="BT93" i="8" s="1"/>
  <c r="BT94" i="8" s="1"/>
  <c r="BT95" i="8" s="1"/>
  <c r="BT96" i="8" s="1"/>
  <c r="BT97" i="8" s="1"/>
  <c r="BT98" i="8" s="1"/>
  <c r="BT99" i="8" s="1"/>
  <c r="BT100" i="8" s="1"/>
  <c r="BT101" i="8" s="1"/>
  <c r="BT102" i="8" s="1"/>
  <c r="BT103" i="8" s="1"/>
  <c r="BT104" i="8" s="1"/>
  <c r="BT105" i="8" s="1"/>
  <c r="BT106" i="8" s="1"/>
  <c r="BT107" i="8" s="1"/>
  <c r="BT108" i="8" s="1"/>
  <c r="BT109" i="8" s="1"/>
  <c r="BT110" i="8" s="1"/>
  <c r="BT111" i="8" s="1"/>
  <c r="BT112" i="8" s="1"/>
  <c r="BT113" i="8" s="1"/>
  <c r="BT114" i="8" s="1"/>
  <c r="BT115" i="8" s="1"/>
  <c r="BT116" i="8" s="1"/>
  <c r="BT117" i="8" s="1"/>
  <c r="BT118" i="8" s="1"/>
  <c r="BT119" i="8" s="1"/>
  <c r="BT120" i="8" s="1"/>
  <c r="BT121" i="8" s="1"/>
  <c r="BT122" i="8" s="1"/>
  <c r="BT123" i="8" s="1"/>
  <c r="BT124" i="8" s="1"/>
  <c r="BT125" i="8" s="1"/>
  <c r="BT126" i="8" s="1"/>
  <c r="BT127" i="8" s="1"/>
  <c r="BT128" i="8" s="1"/>
  <c r="BT129" i="8" s="1"/>
  <c r="BT130" i="8" s="1"/>
  <c r="BT131" i="8" s="1"/>
  <c r="BT132" i="8" s="1"/>
  <c r="BT133" i="8" s="1"/>
  <c r="BT134" i="8" s="1"/>
  <c r="BT135" i="8" s="1"/>
  <c r="BT136" i="8" s="1"/>
  <c r="BT137" i="8" s="1"/>
  <c r="BT138" i="8" s="1"/>
  <c r="BT139" i="8" s="1"/>
  <c r="BT140" i="8" s="1"/>
  <c r="BT141" i="8" s="1"/>
  <c r="BT142" i="8" s="1"/>
  <c r="BT143" i="8" s="1"/>
  <c r="BT144" i="8" s="1"/>
  <c r="BT145" i="8" s="1"/>
  <c r="BT146" i="8" s="1"/>
  <c r="BT147" i="8" s="1"/>
  <c r="BT148" i="8" s="1"/>
  <c r="BT149" i="8" s="1"/>
  <c r="BT150" i="8" s="1"/>
  <c r="BT151" i="8" s="1"/>
  <c r="BT152" i="8" s="1"/>
  <c r="BT153" i="8" s="1"/>
  <c r="BT154" i="8" s="1"/>
  <c r="BT155" i="8" s="1"/>
  <c r="BT156" i="8" s="1"/>
  <c r="BT157" i="8" s="1"/>
  <c r="BT158" i="8" s="1"/>
  <c r="BT159" i="8" s="1"/>
  <c r="BT160" i="8" s="1"/>
  <c r="BT161" i="8" s="1"/>
  <c r="BT162" i="8" s="1"/>
  <c r="BT163" i="8" s="1"/>
  <c r="BT164" i="8" s="1"/>
  <c r="BT165" i="8" s="1"/>
  <c r="BT166" i="8" s="1"/>
  <c r="BT167" i="8" s="1"/>
  <c r="BT168" i="8" s="1"/>
  <c r="BT169" i="8" s="1"/>
  <c r="BT170" i="8" s="1"/>
  <c r="BT171" i="8" s="1"/>
  <c r="BT172" i="8" s="1"/>
  <c r="BT173" i="8" s="1"/>
  <c r="BT174" i="8" s="1"/>
  <c r="BT175" i="8" s="1"/>
  <c r="BT176" i="8" s="1"/>
  <c r="BT177" i="8" s="1"/>
  <c r="BT178" i="8" s="1"/>
  <c r="BT179" i="8" s="1"/>
  <c r="BT180" i="8" s="1"/>
  <c r="BT181" i="8" s="1"/>
  <c r="BT182" i="8" s="1"/>
  <c r="BT183" i="8" s="1"/>
  <c r="BT184" i="8" s="1"/>
  <c r="BT185" i="8" s="1"/>
  <c r="BT186" i="8" s="1"/>
  <c r="BT187" i="8" s="1"/>
  <c r="BT188" i="8" s="1"/>
  <c r="BT189" i="8" s="1"/>
  <c r="BT190" i="8" s="1"/>
  <c r="BT191" i="8" s="1"/>
  <c r="BT192" i="8" s="1"/>
  <c r="BT193" i="8" s="1"/>
  <c r="BT194" i="8" s="1"/>
  <c r="BT195" i="8" s="1"/>
  <c r="BT196" i="8" s="1"/>
  <c r="BT197" i="8" s="1"/>
  <c r="BT198" i="8" s="1"/>
  <c r="BT199" i="8" s="1"/>
  <c r="BT200" i="8" s="1"/>
  <c r="BT201" i="8" s="1"/>
  <c r="BP24" i="8"/>
  <c r="BP25" i="8" s="1"/>
  <c r="BP26" i="8" s="1"/>
  <c r="BP27" i="8" s="1"/>
  <c r="BP28" i="8" s="1"/>
  <c r="BP29" i="8" s="1"/>
  <c r="BP30" i="8" s="1"/>
  <c r="BP31" i="8" s="1"/>
  <c r="BP32" i="8" s="1"/>
  <c r="BP33" i="8" s="1"/>
  <c r="BP34" i="8" s="1"/>
  <c r="BP35" i="8" s="1"/>
  <c r="BP36" i="8" s="1"/>
  <c r="BP37" i="8" s="1"/>
  <c r="BP38" i="8" s="1"/>
  <c r="BP39" i="8" s="1"/>
  <c r="BP40" i="8" s="1"/>
  <c r="BP41" i="8" s="1"/>
  <c r="BP42" i="8" s="1"/>
  <c r="BP43" i="8" s="1"/>
  <c r="BP44" i="8" s="1"/>
  <c r="BP45" i="8" s="1"/>
  <c r="BP46" i="8" s="1"/>
  <c r="BP47" i="8" s="1"/>
  <c r="BP48" i="8" s="1"/>
  <c r="BP49" i="8" s="1"/>
  <c r="BP50" i="8" s="1"/>
  <c r="BP51" i="8" s="1"/>
  <c r="BP52" i="8" s="1"/>
  <c r="BP53" i="8" s="1"/>
  <c r="BP54" i="8" s="1"/>
  <c r="BP55" i="8" s="1"/>
  <c r="BP56" i="8" s="1"/>
  <c r="BP57" i="8" s="1"/>
  <c r="BP58" i="8" s="1"/>
  <c r="BP59" i="8" s="1"/>
  <c r="BP60" i="8" s="1"/>
  <c r="BP61" i="8" s="1"/>
  <c r="BP62" i="8" s="1"/>
  <c r="BP63" i="8" s="1"/>
  <c r="BP64" i="8" s="1"/>
  <c r="BP65" i="8" s="1"/>
  <c r="BP66" i="8" s="1"/>
  <c r="BP67" i="8" s="1"/>
  <c r="BP68" i="8" s="1"/>
  <c r="BP69" i="8" s="1"/>
  <c r="BP70" i="8" s="1"/>
  <c r="BP71" i="8" s="1"/>
  <c r="BP72" i="8" s="1"/>
  <c r="BP73" i="8" s="1"/>
  <c r="BP74" i="8" s="1"/>
  <c r="BP75" i="8" s="1"/>
  <c r="BP76" i="8" s="1"/>
  <c r="BP77" i="8" s="1"/>
  <c r="BP78" i="8" s="1"/>
  <c r="BP79" i="8" s="1"/>
  <c r="BP80" i="8" s="1"/>
  <c r="BP81" i="8" s="1"/>
  <c r="BP82" i="8" s="1"/>
  <c r="BP83" i="8" s="1"/>
  <c r="BP84" i="8" s="1"/>
  <c r="BP85" i="8" s="1"/>
  <c r="BP86" i="8" s="1"/>
  <c r="BP87" i="8" s="1"/>
  <c r="BP88" i="8" s="1"/>
  <c r="BP89" i="8" s="1"/>
  <c r="BP90" i="8" s="1"/>
  <c r="BP91" i="8" s="1"/>
  <c r="BP92" i="8" s="1"/>
  <c r="BP93" i="8" s="1"/>
  <c r="BP94" i="8" s="1"/>
  <c r="BP95" i="8" s="1"/>
  <c r="BP96" i="8" s="1"/>
  <c r="BP97" i="8" s="1"/>
  <c r="BP98" i="8" s="1"/>
  <c r="BP99" i="8" s="1"/>
  <c r="BP100" i="8" s="1"/>
  <c r="BP101" i="8" s="1"/>
  <c r="BP102" i="8" s="1"/>
  <c r="BP103" i="8" s="1"/>
  <c r="BP104" i="8" s="1"/>
  <c r="BP105" i="8" s="1"/>
  <c r="BP106" i="8" s="1"/>
  <c r="BP107" i="8" s="1"/>
  <c r="BP108" i="8" s="1"/>
  <c r="BP109" i="8" s="1"/>
  <c r="BP110" i="8" s="1"/>
  <c r="BP111" i="8" s="1"/>
  <c r="BP112" i="8" s="1"/>
  <c r="BP113" i="8" s="1"/>
  <c r="BP114" i="8" s="1"/>
  <c r="BP115" i="8" s="1"/>
  <c r="BP116" i="8" s="1"/>
  <c r="BP117" i="8" s="1"/>
  <c r="BP118" i="8" s="1"/>
  <c r="BP119" i="8" s="1"/>
  <c r="BP120" i="8" s="1"/>
  <c r="BP121" i="8" s="1"/>
  <c r="BP122" i="8" s="1"/>
  <c r="BP123" i="8" s="1"/>
  <c r="BP124" i="8" s="1"/>
  <c r="BP125" i="8" s="1"/>
  <c r="BP126" i="8" s="1"/>
  <c r="BP127" i="8" s="1"/>
  <c r="BP128" i="8" s="1"/>
  <c r="BP129" i="8" s="1"/>
  <c r="BP130" i="8" s="1"/>
  <c r="BP131" i="8" s="1"/>
  <c r="BP132" i="8" s="1"/>
  <c r="BP133" i="8" s="1"/>
  <c r="BP134" i="8" s="1"/>
  <c r="BP135" i="8" s="1"/>
  <c r="BP136" i="8" s="1"/>
  <c r="BP137" i="8" s="1"/>
  <c r="BP138" i="8" s="1"/>
  <c r="BP139" i="8" s="1"/>
  <c r="BP140" i="8" s="1"/>
  <c r="BP141" i="8" s="1"/>
  <c r="BP142" i="8" s="1"/>
  <c r="BP143" i="8" s="1"/>
  <c r="BP144" i="8" s="1"/>
  <c r="BP145" i="8" s="1"/>
  <c r="BP146" i="8" s="1"/>
  <c r="BP147" i="8" s="1"/>
  <c r="BP148" i="8" s="1"/>
  <c r="BP149" i="8" s="1"/>
  <c r="BP150" i="8" s="1"/>
  <c r="BP151" i="8" s="1"/>
  <c r="BP152" i="8" s="1"/>
  <c r="BP153" i="8" s="1"/>
  <c r="BP154" i="8" s="1"/>
  <c r="BP155" i="8" s="1"/>
  <c r="BP156" i="8" s="1"/>
  <c r="BP157" i="8" s="1"/>
  <c r="BP158" i="8" s="1"/>
  <c r="BP159" i="8" s="1"/>
  <c r="BP160" i="8" s="1"/>
  <c r="BP161" i="8" s="1"/>
  <c r="BP162" i="8" s="1"/>
  <c r="BP163" i="8" s="1"/>
  <c r="BP164" i="8" s="1"/>
  <c r="BP165" i="8" s="1"/>
  <c r="BP166" i="8" s="1"/>
  <c r="BP167" i="8" s="1"/>
  <c r="BP168" i="8" s="1"/>
  <c r="BP169" i="8" s="1"/>
  <c r="BP170" i="8" s="1"/>
  <c r="BP171" i="8" s="1"/>
  <c r="BP172" i="8" s="1"/>
  <c r="BP173" i="8" s="1"/>
  <c r="BP174" i="8" s="1"/>
  <c r="BP175" i="8" s="1"/>
  <c r="BP176" i="8" s="1"/>
  <c r="BP177" i="8" s="1"/>
  <c r="BP178" i="8" s="1"/>
  <c r="BP179" i="8" s="1"/>
  <c r="BP180" i="8" s="1"/>
  <c r="BP181" i="8" s="1"/>
  <c r="BP182" i="8" s="1"/>
  <c r="BP183" i="8" s="1"/>
  <c r="BP184" i="8" s="1"/>
  <c r="BP185" i="8" s="1"/>
  <c r="BP186" i="8" s="1"/>
  <c r="BP187" i="8" s="1"/>
  <c r="BP188" i="8" s="1"/>
  <c r="BP189" i="8" s="1"/>
  <c r="BP190" i="8" s="1"/>
  <c r="BP191" i="8" s="1"/>
  <c r="BP192" i="8" s="1"/>
  <c r="BP193" i="8" s="1"/>
  <c r="BP194" i="8" s="1"/>
  <c r="BP195" i="8" s="1"/>
  <c r="BP196" i="8" s="1"/>
  <c r="BP197" i="8" s="1"/>
  <c r="BP198" i="8" s="1"/>
  <c r="BP199" i="8" s="1"/>
  <c r="BP200" i="8" s="1"/>
  <c r="BP201" i="8" s="1"/>
  <c r="AZ202" i="8"/>
  <c r="AY202" i="8"/>
  <c r="BS24" i="8"/>
  <c r="BS25" i="8" s="1"/>
  <c r="BS26" i="8" s="1"/>
  <c r="BS27" i="8" s="1"/>
  <c r="BS28" i="8" s="1"/>
  <c r="BS29" i="8" s="1"/>
  <c r="BS30" i="8" s="1"/>
  <c r="BS31" i="8" s="1"/>
  <c r="BS32" i="8" s="1"/>
  <c r="BS33" i="8" s="1"/>
  <c r="BS34" i="8" s="1"/>
  <c r="BS35" i="8" s="1"/>
  <c r="BS36" i="8" s="1"/>
  <c r="BS37" i="8" s="1"/>
  <c r="BS38" i="8" s="1"/>
  <c r="BS39" i="8" s="1"/>
  <c r="BS40" i="8" s="1"/>
  <c r="BS41" i="8" s="1"/>
  <c r="BS42" i="8" s="1"/>
  <c r="BS43" i="8" s="1"/>
  <c r="BS44" i="8" s="1"/>
  <c r="BS45" i="8" s="1"/>
  <c r="BS46" i="8" s="1"/>
  <c r="BS47" i="8" s="1"/>
  <c r="BS48" i="8" s="1"/>
  <c r="BS49" i="8" s="1"/>
  <c r="BS50" i="8" s="1"/>
  <c r="BS51" i="8" s="1"/>
  <c r="BS52" i="8" s="1"/>
  <c r="BS53" i="8" s="1"/>
  <c r="BS54" i="8" s="1"/>
  <c r="BS55" i="8" s="1"/>
  <c r="BS56" i="8" s="1"/>
  <c r="BS57" i="8" s="1"/>
  <c r="BS58" i="8" s="1"/>
  <c r="BS59" i="8" s="1"/>
  <c r="BS60" i="8" s="1"/>
  <c r="BS61" i="8" s="1"/>
  <c r="BS62" i="8" s="1"/>
  <c r="BS63" i="8" s="1"/>
  <c r="BS64" i="8" s="1"/>
  <c r="BS65" i="8" s="1"/>
  <c r="BS66" i="8" s="1"/>
  <c r="BS67" i="8" s="1"/>
  <c r="BS68" i="8" s="1"/>
  <c r="BS69" i="8" s="1"/>
  <c r="BS70" i="8" s="1"/>
  <c r="BS71" i="8" s="1"/>
  <c r="BS72" i="8" s="1"/>
  <c r="BS73" i="8" s="1"/>
  <c r="BS74" i="8" s="1"/>
  <c r="BS75" i="8" s="1"/>
  <c r="BS76" i="8" s="1"/>
  <c r="BS77" i="8" s="1"/>
  <c r="BS78" i="8" s="1"/>
  <c r="BS79" i="8" s="1"/>
  <c r="BS80" i="8" s="1"/>
  <c r="BS81" i="8" s="1"/>
  <c r="BS82" i="8" s="1"/>
  <c r="BS83" i="8" s="1"/>
  <c r="BS84" i="8" s="1"/>
  <c r="BS85" i="8" s="1"/>
  <c r="BS86" i="8" s="1"/>
  <c r="BS87" i="8" s="1"/>
  <c r="BS88" i="8" s="1"/>
  <c r="BS89" i="8" s="1"/>
  <c r="BS90" i="8" s="1"/>
  <c r="BS91" i="8" s="1"/>
  <c r="BS92" i="8" s="1"/>
  <c r="BS93" i="8" s="1"/>
  <c r="BS94" i="8" s="1"/>
  <c r="BS95" i="8" s="1"/>
  <c r="BS96" i="8" s="1"/>
  <c r="BS97" i="8" s="1"/>
  <c r="BS98" i="8" s="1"/>
  <c r="BS99" i="8" s="1"/>
  <c r="BS100" i="8" s="1"/>
  <c r="BS101" i="8" s="1"/>
  <c r="BS102" i="8" s="1"/>
  <c r="BS103" i="8" s="1"/>
  <c r="BS104" i="8" s="1"/>
  <c r="BS105" i="8" s="1"/>
  <c r="BS106" i="8" s="1"/>
  <c r="BS107" i="8" s="1"/>
  <c r="BS108" i="8" s="1"/>
  <c r="BS109" i="8" s="1"/>
  <c r="BS110" i="8" s="1"/>
  <c r="BS111" i="8" s="1"/>
  <c r="BS112" i="8" s="1"/>
  <c r="BS113" i="8" s="1"/>
  <c r="BS114" i="8" s="1"/>
  <c r="BS115" i="8" s="1"/>
  <c r="BS116" i="8" s="1"/>
  <c r="BS117" i="8" s="1"/>
  <c r="BS118" i="8" s="1"/>
  <c r="BS119" i="8" s="1"/>
  <c r="BS120" i="8" s="1"/>
  <c r="BS121" i="8" s="1"/>
  <c r="BS122" i="8" s="1"/>
  <c r="BS123" i="8" s="1"/>
  <c r="BS124" i="8" s="1"/>
  <c r="BS125" i="8" s="1"/>
  <c r="BS126" i="8" s="1"/>
  <c r="BS127" i="8" s="1"/>
  <c r="BS128" i="8" s="1"/>
  <c r="BS129" i="8" s="1"/>
  <c r="BS130" i="8" s="1"/>
  <c r="BS131" i="8" s="1"/>
  <c r="BS132" i="8" s="1"/>
  <c r="BS133" i="8" s="1"/>
  <c r="BS134" i="8" s="1"/>
  <c r="BS135" i="8" s="1"/>
  <c r="BS136" i="8" s="1"/>
  <c r="BS137" i="8" s="1"/>
  <c r="BS138" i="8" s="1"/>
  <c r="BS139" i="8" s="1"/>
  <c r="BS140" i="8" s="1"/>
  <c r="BS141" i="8" s="1"/>
  <c r="BS142" i="8" s="1"/>
  <c r="BS143" i="8" s="1"/>
  <c r="BS144" i="8" s="1"/>
  <c r="BS145" i="8" s="1"/>
  <c r="BS146" i="8" s="1"/>
  <c r="BS147" i="8" s="1"/>
  <c r="BS148" i="8" s="1"/>
  <c r="BS149" i="8" s="1"/>
  <c r="BS150" i="8" s="1"/>
  <c r="BS151" i="8" s="1"/>
  <c r="BS152" i="8" s="1"/>
  <c r="BS153" i="8" s="1"/>
  <c r="BS154" i="8" s="1"/>
  <c r="BS155" i="8" s="1"/>
  <c r="BS156" i="8" s="1"/>
  <c r="BS157" i="8" s="1"/>
  <c r="BS158" i="8" s="1"/>
  <c r="BS159" i="8" s="1"/>
  <c r="BS160" i="8" s="1"/>
  <c r="BS161" i="8" s="1"/>
  <c r="BS162" i="8" s="1"/>
  <c r="BS163" i="8" s="1"/>
  <c r="BS164" i="8" s="1"/>
  <c r="BS165" i="8" s="1"/>
  <c r="BS166" i="8" s="1"/>
  <c r="BS167" i="8" s="1"/>
  <c r="BS168" i="8" s="1"/>
  <c r="BS169" i="8" s="1"/>
  <c r="BS170" i="8" s="1"/>
  <c r="BS171" i="8" s="1"/>
  <c r="BS172" i="8" s="1"/>
  <c r="BS173" i="8" s="1"/>
  <c r="BS174" i="8" s="1"/>
  <c r="BS175" i="8" s="1"/>
  <c r="BS176" i="8" s="1"/>
  <c r="BS177" i="8" s="1"/>
  <c r="BS178" i="8" s="1"/>
  <c r="BS179" i="8" s="1"/>
  <c r="BS180" i="8" s="1"/>
  <c r="BS181" i="8" s="1"/>
  <c r="BS182" i="8" s="1"/>
  <c r="BS183" i="8" s="1"/>
  <c r="BS184" i="8" s="1"/>
  <c r="BS185" i="8" s="1"/>
  <c r="BS186" i="8" s="1"/>
  <c r="BS187" i="8" s="1"/>
  <c r="BS188" i="8" s="1"/>
  <c r="BS189" i="8" s="1"/>
  <c r="BS190" i="8" s="1"/>
  <c r="BS191" i="8" s="1"/>
  <c r="BS192" i="8" s="1"/>
  <c r="BS193" i="8" s="1"/>
  <c r="BS194" i="8" s="1"/>
  <c r="BS195" i="8" s="1"/>
  <c r="BS196" i="8" s="1"/>
  <c r="BS197" i="8" s="1"/>
  <c r="BS198" i="8" s="1"/>
  <c r="BS199" i="8" s="1"/>
  <c r="BS200" i="8" s="1"/>
  <c r="BS201" i="8" s="1"/>
  <c r="E205" i="8"/>
  <c r="BF24" i="8"/>
  <c r="BF25" i="8" s="1"/>
  <c r="BF26" i="8" s="1"/>
  <c r="BF27" i="8" s="1"/>
  <c r="BF28" i="8" s="1"/>
  <c r="BF29" i="8" s="1"/>
  <c r="BF30" i="8" s="1"/>
  <c r="BF31" i="8" s="1"/>
  <c r="BF32" i="8" s="1"/>
  <c r="BF33" i="8" s="1"/>
  <c r="BF34" i="8" s="1"/>
  <c r="BF35" i="8" s="1"/>
  <c r="BF36" i="8" s="1"/>
  <c r="BF37" i="8" s="1"/>
  <c r="BF38" i="8" s="1"/>
  <c r="BF39" i="8" s="1"/>
  <c r="BF40" i="8" s="1"/>
  <c r="BF41" i="8" s="1"/>
  <c r="BF42" i="8" s="1"/>
  <c r="BF43" i="8" s="1"/>
  <c r="BF44" i="8" s="1"/>
  <c r="BF45" i="8" s="1"/>
  <c r="BF46" i="8" s="1"/>
  <c r="BF47" i="8" s="1"/>
  <c r="BF48" i="8" s="1"/>
  <c r="BF49" i="8" s="1"/>
  <c r="BF50" i="8" s="1"/>
  <c r="BF51" i="8" s="1"/>
  <c r="BF52" i="8" s="1"/>
  <c r="BF53" i="8" s="1"/>
  <c r="BF54" i="8" s="1"/>
  <c r="BF55" i="8" s="1"/>
  <c r="BF56" i="8" s="1"/>
  <c r="BF57" i="8" s="1"/>
  <c r="BF58" i="8" s="1"/>
  <c r="BF59" i="8" s="1"/>
  <c r="BF60" i="8" s="1"/>
  <c r="BF61" i="8" s="1"/>
  <c r="BF62" i="8" s="1"/>
  <c r="BF63" i="8" s="1"/>
  <c r="BF64" i="8" s="1"/>
  <c r="BF65" i="8" s="1"/>
  <c r="BF66" i="8" s="1"/>
  <c r="BF67" i="8" s="1"/>
  <c r="BF68" i="8" s="1"/>
  <c r="BF69" i="8" s="1"/>
  <c r="BF70" i="8" s="1"/>
  <c r="BF71" i="8" s="1"/>
  <c r="BF72" i="8" s="1"/>
  <c r="BF73" i="8" s="1"/>
  <c r="BF74" i="8" s="1"/>
  <c r="BF75" i="8" s="1"/>
  <c r="BF76" i="8" s="1"/>
  <c r="BF77" i="8" s="1"/>
  <c r="BF78" i="8" s="1"/>
  <c r="BF79" i="8" s="1"/>
  <c r="BF80" i="8" s="1"/>
  <c r="BF81" i="8" s="1"/>
  <c r="BF82" i="8" s="1"/>
  <c r="BF83" i="8" s="1"/>
  <c r="BF84" i="8" s="1"/>
  <c r="BF85" i="8" s="1"/>
  <c r="BF86" i="8" s="1"/>
  <c r="BF87" i="8" s="1"/>
  <c r="BF88" i="8" s="1"/>
  <c r="BF89" i="8" s="1"/>
  <c r="BF90" i="8" s="1"/>
  <c r="BF91" i="8" s="1"/>
  <c r="BF92" i="8" s="1"/>
  <c r="BF93" i="8" s="1"/>
  <c r="BF94" i="8" s="1"/>
  <c r="BF95" i="8" s="1"/>
  <c r="BF96" i="8" s="1"/>
  <c r="BF97" i="8" s="1"/>
  <c r="BF98" i="8" s="1"/>
  <c r="BF99" i="8" s="1"/>
  <c r="BF100" i="8" s="1"/>
  <c r="BF101" i="8" s="1"/>
  <c r="BF102" i="8" s="1"/>
  <c r="BF103" i="8" s="1"/>
  <c r="BF104" i="8" s="1"/>
  <c r="BF105" i="8" s="1"/>
  <c r="BF106" i="8" s="1"/>
  <c r="BF107" i="8" s="1"/>
  <c r="BF108" i="8" s="1"/>
  <c r="BF109" i="8" s="1"/>
  <c r="BF110" i="8" s="1"/>
  <c r="BF111" i="8" s="1"/>
  <c r="BF112" i="8" s="1"/>
  <c r="BF113" i="8" s="1"/>
  <c r="BF114" i="8" s="1"/>
  <c r="BF115" i="8" s="1"/>
  <c r="BF116" i="8" s="1"/>
  <c r="BF117" i="8" s="1"/>
  <c r="BF118" i="8" s="1"/>
  <c r="BF119" i="8" s="1"/>
  <c r="BF120" i="8" s="1"/>
  <c r="BF121" i="8" s="1"/>
  <c r="BF122" i="8" s="1"/>
  <c r="BF123" i="8" s="1"/>
  <c r="BF124" i="8" s="1"/>
  <c r="BF125" i="8" s="1"/>
  <c r="BF126" i="8" s="1"/>
  <c r="BF127" i="8" s="1"/>
  <c r="BF128" i="8" s="1"/>
  <c r="BF129" i="8" s="1"/>
  <c r="BF130" i="8" s="1"/>
  <c r="BF131" i="8" s="1"/>
  <c r="BF132" i="8" s="1"/>
  <c r="BF133" i="8" s="1"/>
  <c r="BF134" i="8" s="1"/>
  <c r="BF135" i="8" s="1"/>
  <c r="BF136" i="8" s="1"/>
  <c r="BF137" i="8" s="1"/>
  <c r="BF138" i="8" s="1"/>
  <c r="BF139" i="8" s="1"/>
  <c r="BF140" i="8" s="1"/>
  <c r="BF141" i="8" s="1"/>
  <c r="BF142" i="8" s="1"/>
  <c r="BF143" i="8" s="1"/>
  <c r="BF144" i="8" s="1"/>
  <c r="BF145" i="8" s="1"/>
  <c r="BF146" i="8" s="1"/>
  <c r="BF147" i="8" s="1"/>
  <c r="BF148" i="8" s="1"/>
  <c r="BF149" i="8" s="1"/>
  <c r="BF150" i="8" s="1"/>
  <c r="BF151" i="8" s="1"/>
  <c r="BF152" i="8" s="1"/>
  <c r="BF153" i="8" s="1"/>
  <c r="BF154" i="8" s="1"/>
  <c r="BF155" i="8" s="1"/>
  <c r="BF156" i="8" s="1"/>
  <c r="BF157" i="8" s="1"/>
  <c r="BF158" i="8" s="1"/>
  <c r="BF159" i="8" s="1"/>
  <c r="BF160" i="8" s="1"/>
  <c r="BF161" i="8" s="1"/>
  <c r="BF162" i="8" s="1"/>
  <c r="BF163" i="8" s="1"/>
  <c r="BF164" i="8" s="1"/>
  <c r="BF165" i="8" s="1"/>
  <c r="BF166" i="8" s="1"/>
  <c r="BF167" i="8" s="1"/>
  <c r="BF168" i="8" s="1"/>
  <c r="BF169" i="8" s="1"/>
  <c r="BF170" i="8" s="1"/>
  <c r="BF171" i="8" s="1"/>
  <c r="BF172" i="8" s="1"/>
  <c r="BF173" i="8" s="1"/>
  <c r="BF174" i="8" s="1"/>
  <c r="BF175" i="8" s="1"/>
  <c r="BF176" i="8" s="1"/>
  <c r="BF177" i="8" s="1"/>
  <c r="BF178" i="8" s="1"/>
  <c r="BF179" i="8" s="1"/>
  <c r="BF180" i="8" s="1"/>
  <c r="BF181" i="8" s="1"/>
  <c r="BF182" i="8" s="1"/>
  <c r="BF183" i="8" s="1"/>
  <c r="BF184" i="8" s="1"/>
  <c r="BF185" i="8" s="1"/>
  <c r="BF186" i="8" s="1"/>
  <c r="BF187" i="8" s="1"/>
  <c r="BF188" i="8" s="1"/>
  <c r="BF189" i="8" s="1"/>
  <c r="BF190" i="8" s="1"/>
  <c r="BF191" i="8" s="1"/>
  <c r="BF192" i="8" s="1"/>
  <c r="BF193" i="8" s="1"/>
  <c r="BF194" i="8" s="1"/>
  <c r="BF195" i="8" s="1"/>
  <c r="BF196" i="8" s="1"/>
  <c r="BF197" i="8" s="1"/>
  <c r="BF198" i="8" s="1"/>
  <c r="BF199" i="8" s="1"/>
  <c r="BF200" i="8" s="1"/>
  <c r="BF201" i="8" s="1"/>
  <c r="BA202" i="8"/>
  <c r="Q202" i="8"/>
  <c r="K205" i="8"/>
  <c r="Z205" i="8"/>
  <c r="AV205" i="8"/>
  <c r="X205" i="8"/>
  <c r="AA24" i="8"/>
  <c r="AA25" i="8" s="1"/>
  <c r="AA26" i="8" s="1"/>
  <c r="AA27" i="8" s="1"/>
  <c r="AA28" i="8" s="1"/>
  <c r="AA29" i="8" s="1"/>
  <c r="AA30" i="8" s="1"/>
  <c r="AA31" i="8" s="1"/>
  <c r="AA32" i="8" s="1"/>
  <c r="AA33" i="8" s="1"/>
  <c r="AA34" i="8" s="1"/>
  <c r="AA35" i="8" s="1"/>
  <c r="AA36" i="8" s="1"/>
  <c r="AA37" i="8" s="1"/>
  <c r="AA38" i="8" s="1"/>
  <c r="AA39" i="8" s="1"/>
  <c r="AA40" i="8" s="1"/>
  <c r="AA41" i="8" s="1"/>
  <c r="AA42" i="8" s="1"/>
  <c r="AA43" i="8" s="1"/>
  <c r="AA44" i="8" s="1"/>
  <c r="AA45" i="8" s="1"/>
  <c r="AA46" i="8" s="1"/>
  <c r="AA47" i="8" s="1"/>
  <c r="AA48" i="8" s="1"/>
  <c r="AA49" i="8" s="1"/>
  <c r="AA50" i="8" s="1"/>
  <c r="AA51" i="8" s="1"/>
  <c r="AA52" i="8" s="1"/>
  <c r="AA53" i="8" s="1"/>
  <c r="AA54" i="8" s="1"/>
  <c r="AA55" i="8" s="1"/>
  <c r="AA56" i="8" s="1"/>
  <c r="AA57" i="8" s="1"/>
  <c r="AA58" i="8" s="1"/>
  <c r="AA59" i="8" s="1"/>
  <c r="AA60" i="8" s="1"/>
  <c r="AA61" i="8" s="1"/>
  <c r="AA62" i="8" s="1"/>
  <c r="AA63" i="8" s="1"/>
  <c r="AA64" i="8" s="1"/>
  <c r="AA65" i="8" s="1"/>
  <c r="AA66" i="8" s="1"/>
  <c r="AA67" i="8" s="1"/>
  <c r="AA68" i="8" s="1"/>
  <c r="AA69" i="8" s="1"/>
  <c r="AA70" i="8" s="1"/>
  <c r="AA71" i="8" s="1"/>
  <c r="AA72" i="8" s="1"/>
  <c r="AA73" i="8" s="1"/>
  <c r="AA74" i="8" s="1"/>
  <c r="AA75" i="8" s="1"/>
  <c r="AA76" i="8" s="1"/>
  <c r="AA77" i="8" s="1"/>
  <c r="AA78" i="8" s="1"/>
  <c r="AA79" i="8" s="1"/>
  <c r="AA80" i="8" s="1"/>
  <c r="AA81" i="8" s="1"/>
  <c r="AA82" i="8" s="1"/>
  <c r="AA83" i="8" s="1"/>
  <c r="AA84" i="8" s="1"/>
  <c r="AA85" i="8" s="1"/>
  <c r="AA86" i="8" s="1"/>
  <c r="AA87" i="8" s="1"/>
  <c r="AA88" i="8" s="1"/>
  <c r="AA89" i="8" s="1"/>
  <c r="AA90" i="8" s="1"/>
  <c r="AA91" i="8" s="1"/>
  <c r="AA92" i="8" s="1"/>
  <c r="AA93" i="8" s="1"/>
  <c r="AA94" i="8" s="1"/>
  <c r="AA95" i="8" s="1"/>
  <c r="AA96" i="8" s="1"/>
  <c r="AA97" i="8" s="1"/>
  <c r="AA98" i="8" s="1"/>
  <c r="AA99" i="8" s="1"/>
  <c r="AA100" i="8" s="1"/>
  <c r="AA101" i="8" s="1"/>
  <c r="AA102" i="8" s="1"/>
  <c r="AA103" i="8" s="1"/>
  <c r="AA104" i="8" s="1"/>
  <c r="AA105" i="8" s="1"/>
  <c r="AA106" i="8" s="1"/>
  <c r="AA107" i="8" s="1"/>
  <c r="AA108" i="8" s="1"/>
  <c r="AA109" i="8" s="1"/>
  <c r="AA110" i="8" s="1"/>
  <c r="AA111" i="8" s="1"/>
  <c r="AA112" i="8" s="1"/>
  <c r="AA113" i="8" s="1"/>
  <c r="AA114" i="8" s="1"/>
  <c r="AA115" i="8" s="1"/>
  <c r="AA116" i="8" s="1"/>
  <c r="AA117" i="8" s="1"/>
  <c r="AA118" i="8" s="1"/>
  <c r="AA119" i="8" s="1"/>
  <c r="AA120" i="8" s="1"/>
  <c r="AA121" i="8" s="1"/>
  <c r="AA122" i="8" s="1"/>
  <c r="AA123" i="8" s="1"/>
  <c r="AA124" i="8" s="1"/>
  <c r="AA125" i="8" s="1"/>
  <c r="AA126" i="8" s="1"/>
  <c r="AA127" i="8" s="1"/>
  <c r="AA128" i="8" s="1"/>
  <c r="AA129" i="8" s="1"/>
  <c r="AA130" i="8" s="1"/>
  <c r="AA131" i="8" s="1"/>
  <c r="AA132" i="8" s="1"/>
  <c r="AA133" i="8" s="1"/>
  <c r="AA134" i="8" s="1"/>
  <c r="AA135" i="8" s="1"/>
  <c r="AA136" i="8" s="1"/>
  <c r="AA137" i="8" s="1"/>
  <c r="AA138" i="8" s="1"/>
  <c r="AA139" i="8" s="1"/>
  <c r="AA140" i="8" s="1"/>
  <c r="AA141" i="8" s="1"/>
  <c r="AA142" i="8" s="1"/>
  <c r="AA143" i="8" s="1"/>
  <c r="AA144" i="8" s="1"/>
  <c r="AA145" i="8" s="1"/>
  <c r="AA146" i="8" s="1"/>
  <c r="AA147" i="8" s="1"/>
  <c r="AA148" i="8" s="1"/>
  <c r="AA149" i="8" s="1"/>
  <c r="AA150" i="8" s="1"/>
  <c r="AA151" i="8" s="1"/>
  <c r="AA152" i="8" s="1"/>
  <c r="AA153" i="8" s="1"/>
  <c r="AA154" i="8" s="1"/>
  <c r="AA155" i="8" s="1"/>
  <c r="AA156" i="8" s="1"/>
  <c r="AA157" i="8" s="1"/>
  <c r="AA158" i="8" s="1"/>
  <c r="AA159" i="8" s="1"/>
  <c r="AA160" i="8" s="1"/>
  <c r="AA161" i="8" s="1"/>
  <c r="AA162" i="8" s="1"/>
  <c r="AA163" i="8" s="1"/>
  <c r="AA164" i="8" s="1"/>
  <c r="AA165" i="8" s="1"/>
  <c r="AA166" i="8" s="1"/>
  <c r="AA167" i="8" s="1"/>
  <c r="AA168" i="8" s="1"/>
  <c r="AA169" i="8" s="1"/>
  <c r="AA170" i="8" s="1"/>
  <c r="AA171" i="8" s="1"/>
  <c r="AA172" i="8" s="1"/>
  <c r="AA173" i="8" s="1"/>
  <c r="AA174" i="8" s="1"/>
  <c r="AA175" i="8" s="1"/>
  <c r="AA176" i="8" s="1"/>
  <c r="AA177" i="8" s="1"/>
  <c r="AA178" i="8" s="1"/>
  <c r="AA179" i="8" s="1"/>
  <c r="AA180" i="8" s="1"/>
  <c r="AA181" i="8" s="1"/>
  <c r="AA182" i="8" s="1"/>
  <c r="AA183" i="8" s="1"/>
  <c r="AA184" i="8" s="1"/>
  <c r="AA185" i="8" s="1"/>
  <c r="AA186" i="8" s="1"/>
  <c r="AA187" i="8" s="1"/>
  <c r="AA188" i="8" s="1"/>
  <c r="AA189" i="8" s="1"/>
  <c r="AA190" i="8" s="1"/>
  <c r="AA191" i="8" s="1"/>
  <c r="AA192" i="8" s="1"/>
  <c r="AA193" i="8" s="1"/>
  <c r="AA194" i="8" s="1"/>
  <c r="AA195" i="8" s="1"/>
  <c r="AA196" i="8" s="1"/>
  <c r="AA197" i="8" s="1"/>
  <c r="AA198" i="8" s="1"/>
  <c r="AA199" i="8" s="1"/>
  <c r="AA200" i="8" s="1"/>
  <c r="AA201" i="8" s="1"/>
  <c r="AF24" i="8"/>
  <c r="AF25" i="8" s="1"/>
  <c r="AF26" i="8" s="1"/>
  <c r="AF27" i="8" s="1"/>
  <c r="AF28" i="8" s="1"/>
  <c r="AF29" i="8" s="1"/>
  <c r="AF30" i="8" s="1"/>
  <c r="AF31" i="8" s="1"/>
  <c r="AF32" i="8" s="1"/>
  <c r="AF33" i="8" s="1"/>
  <c r="AF34" i="8" s="1"/>
  <c r="AF35" i="8" s="1"/>
  <c r="AF36" i="8" s="1"/>
  <c r="AF37" i="8" s="1"/>
  <c r="AF38" i="8" s="1"/>
  <c r="AF39" i="8" s="1"/>
  <c r="AF40" i="8" s="1"/>
  <c r="AF41" i="8" s="1"/>
  <c r="AF42" i="8" s="1"/>
  <c r="AF43" i="8" s="1"/>
  <c r="AF44" i="8" s="1"/>
  <c r="AF45" i="8" s="1"/>
  <c r="AF46" i="8" s="1"/>
  <c r="AF47" i="8" s="1"/>
  <c r="AF48" i="8" s="1"/>
  <c r="AF49" i="8" s="1"/>
  <c r="AF50" i="8" s="1"/>
  <c r="AF51" i="8" s="1"/>
  <c r="AF52" i="8" s="1"/>
  <c r="AF53" i="8" s="1"/>
  <c r="AF54" i="8" s="1"/>
  <c r="AF55" i="8" s="1"/>
  <c r="AF56" i="8" s="1"/>
  <c r="AF57" i="8" s="1"/>
  <c r="AF58" i="8" s="1"/>
  <c r="AF59" i="8" s="1"/>
  <c r="AF60" i="8" s="1"/>
  <c r="AF61" i="8" s="1"/>
  <c r="AF62" i="8" s="1"/>
  <c r="AF63" i="8" s="1"/>
  <c r="AF64" i="8" s="1"/>
  <c r="AF65" i="8" s="1"/>
  <c r="AF66" i="8" s="1"/>
  <c r="AF67" i="8" s="1"/>
  <c r="AF68" i="8" s="1"/>
  <c r="AF69" i="8" s="1"/>
  <c r="AF70" i="8" s="1"/>
  <c r="AF71" i="8" s="1"/>
  <c r="AF72" i="8" s="1"/>
  <c r="AF73" i="8" s="1"/>
  <c r="AF74" i="8" s="1"/>
  <c r="AF75" i="8" s="1"/>
  <c r="AF76" i="8" s="1"/>
  <c r="AF77" i="8" s="1"/>
  <c r="AF78" i="8" s="1"/>
  <c r="AF79" i="8" s="1"/>
  <c r="AF80" i="8" s="1"/>
  <c r="AF81" i="8" s="1"/>
  <c r="AF82" i="8" s="1"/>
  <c r="AF83" i="8" s="1"/>
  <c r="AF84" i="8" s="1"/>
  <c r="AF85" i="8" s="1"/>
  <c r="AF86" i="8" s="1"/>
  <c r="AF87" i="8" s="1"/>
  <c r="AF88" i="8" s="1"/>
  <c r="AF89" i="8" s="1"/>
  <c r="AF90" i="8" s="1"/>
  <c r="AF91" i="8" s="1"/>
  <c r="AF92" i="8" s="1"/>
  <c r="AF93" i="8" s="1"/>
  <c r="AF94" i="8" s="1"/>
  <c r="AF95" i="8" s="1"/>
  <c r="AF96" i="8" s="1"/>
  <c r="AF97" i="8" s="1"/>
  <c r="AF98" i="8" s="1"/>
  <c r="AF99" i="8" s="1"/>
  <c r="AF100" i="8" s="1"/>
  <c r="AF101" i="8" s="1"/>
  <c r="AF102" i="8" s="1"/>
  <c r="AF103" i="8" s="1"/>
  <c r="AF104" i="8" s="1"/>
  <c r="AF105" i="8" s="1"/>
  <c r="AF106" i="8" s="1"/>
  <c r="AF107" i="8" s="1"/>
  <c r="AF108" i="8" s="1"/>
  <c r="AF109" i="8" s="1"/>
  <c r="AF110" i="8" s="1"/>
  <c r="AF111" i="8" s="1"/>
  <c r="AF112" i="8" s="1"/>
  <c r="AF113" i="8" s="1"/>
  <c r="AF114" i="8" s="1"/>
  <c r="AF115" i="8" s="1"/>
  <c r="AF116" i="8" s="1"/>
  <c r="AF117" i="8" s="1"/>
  <c r="AF118" i="8" s="1"/>
  <c r="AF119" i="8" s="1"/>
  <c r="AF120" i="8" s="1"/>
  <c r="AF121" i="8" s="1"/>
  <c r="AF122" i="8" s="1"/>
  <c r="AF123" i="8" s="1"/>
  <c r="AF124" i="8" s="1"/>
  <c r="AF125" i="8" s="1"/>
  <c r="AF126" i="8" s="1"/>
  <c r="AF127" i="8" s="1"/>
  <c r="AF128" i="8" s="1"/>
  <c r="AF129" i="8" s="1"/>
  <c r="AF130" i="8" s="1"/>
  <c r="AF131" i="8" s="1"/>
  <c r="AF132" i="8" s="1"/>
  <c r="AF133" i="8" s="1"/>
  <c r="AF134" i="8" s="1"/>
  <c r="AF135" i="8" s="1"/>
  <c r="AF136" i="8" s="1"/>
  <c r="AF137" i="8" s="1"/>
  <c r="AF138" i="8" s="1"/>
  <c r="AF139" i="8" s="1"/>
  <c r="AF140" i="8" s="1"/>
  <c r="AF141" i="8" s="1"/>
  <c r="AF142" i="8" s="1"/>
  <c r="AF143" i="8" s="1"/>
  <c r="AF144" i="8" s="1"/>
  <c r="AF145" i="8" s="1"/>
  <c r="AF146" i="8" s="1"/>
  <c r="AF147" i="8" s="1"/>
  <c r="AF148" i="8" s="1"/>
  <c r="AF149" i="8" s="1"/>
  <c r="AF150" i="8" s="1"/>
  <c r="AF151" i="8" s="1"/>
  <c r="AF152" i="8" s="1"/>
  <c r="AF153" i="8" s="1"/>
  <c r="AF154" i="8" s="1"/>
  <c r="AF155" i="8" s="1"/>
  <c r="AF156" i="8" s="1"/>
  <c r="AF157" i="8" s="1"/>
  <c r="AF158" i="8" s="1"/>
  <c r="AF159" i="8" s="1"/>
  <c r="AF160" i="8" s="1"/>
  <c r="AF161" i="8" s="1"/>
  <c r="AF162" i="8" s="1"/>
  <c r="AF163" i="8" s="1"/>
  <c r="AF164" i="8" s="1"/>
  <c r="AF165" i="8" s="1"/>
  <c r="AF166" i="8" s="1"/>
  <c r="AF167" i="8" s="1"/>
  <c r="AF168" i="8" s="1"/>
  <c r="AF169" i="8" s="1"/>
  <c r="AF170" i="8" s="1"/>
  <c r="AF171" i="8" s="1"/>
  <c r="AF172" i="8" s="1"/>
  <c r="AF173" i="8" s="1"/>
  <c r="AF174" i="8" s="1"/>
  <c r="AF175" i="8" s="1"/>
  <c r="AF176" i="8" s="1"/>
  <c r="AF177" i="8" s="1"/>
  <c r="AF178" i="8" s="1"/>
  <c r="AF179" i="8" s="1"/>
  <c r="AF180" i="8" s="1"/>
  <c r="AF181" i="8" s="1"/>
  <c r="AF182" i="8" s="1"/>
  <c r="AF183" i="8" s="1"/>
  <c r="AF184" i="8" s="1"/>
  <c r="AF185" i="8" s="1"/>
  <c r="AF186" i="8" s="1"/>
  <c r="AF187" i="8" s="1"/>
  <c r="AF188" i="8" s="1"/>
  <c r="AF189" i="8" s="1"/>
  <c r="AF190" i="8" s="1"/>
  <c r="AF191" i="8" s="1"/>
  <c r="AF192" i="8" s="1"/>
  <c r="AF193" i="8" s="1"/>
  <c r="AF194" i="8" s="1"/>
  <c r="AF195" i="8" s="1"/>
  <c r="AF196" i="8" s="1"/>
  <c r="AF197" i="8" s="1"/>
  <c r="AF198" i="8" s="1"/>
  <c r="AF199" i="8" s="1"/>
  <c r="AF200" i="8" s="1"/>
  <c r="AF201" i="8" s="1"/>
  <c r="AI24" i="8"/>
  <c r="AI25" i="8" s="1"/>
  <c r="AI26" i="8" s="1"/>
  <c r="AI27" i="8" s="1"/>
  <c r="AI28" i="8" s="1"/>
  <c r="AI29" i="8" s="1"/>
  <c r="AI30" i="8" s="1"/>
  <c r="AI31" i="8" s="1"/>
  <c r="AI32" i="8" s="1"/>
  <c r="AI33" i="8" s="1"/>
  <c r="AI34" i="8" s="1"/>
  <c r="AI35" i="8" s="1"/>
  <c r="AI36" i="8" s="1"/>
  <c r="AI37" i="8" s="1"/>
  <c r="AI38" i="8" s="1"/>
  <c r="AI39" i="8" s="1"/>
  <c r="AI40" i="8" s="1"/>
  <c r="AI41" i="8" s="1"/>
  <c r="AI42" i="8" s="1"/>
  <c r="AI43" i="8" s="1"/>
  <c r="AI44" i="8" s="1"/>
  <c r="AI45" i="8" s="1"/>
  <c r="AI46" i="8" s="1"/>
  <c r="AI47" i="8" s="1"/>
  <c r="AI48" i="8" s="1"/>
  <c r="AI49" i="8" s="1"/>
  <c r="AI50" i="8" s="1"/>
  <c r="AI51" i="8" s="1"/>
  <c r="AI52" i="8" s="1"/>
  <c r="AI53" i="8" s="1"/>
  <c r="AI54" i="8" s="1"/>
  <c r="AI55" i="8" s="1"/>
  <c r="AI56" i="8" s="1"/>
  <c r="AI57" i="8" s="1"/>
  <c r="AI58" i="8" s="1"/>
  <c r="AI59" i="8" s="1"/>
  <c r="AI60" i="8" s="1"/>
  <c r="AI61" i="8" s="1"/>
  <c r="AI62" i="8" s="1"/>
  <c r="AI63" i="8" s="1"/>
  <c r="AI64" i="8" s="1"/>
  <c r="AI65" i="8" s="1"/>
  <c r="AI66" i="8" s="1"/>
  <c r="AI67" i="8" s="1"/>
  <c r="AI68" i="8" s="1"/>
  <c r="AI69" i="8" s="1"/>
  <c r="AI70" i="8" s="1"/>
  <c r="AI71" i="8" s="1"/>
  <c r="AI72" i="8" s="1"/>
  <c r="AI73" i="8" s="1"/>
  <c r="AI74" i="8" s="1"/>
  <c r="AI75" i="8" s="1"/>
  <c r="AI76" i="8" s="1"/>
  <c r="AI77" i="8" s="1"/>
  <c r="AI78" i="8" s="1"/>
  <c r="AI79" i="8" s="1"/>
  <c r="AI80" i="8" s="1"/>
  <c r="AI81" i="8" s="1"/>
  <c r="AI82" i="8" s="1"/>
  <c r="AI83" i="8" s="1"/>
  <c r="AI84" i="8" s="1"/>
  <c r="AI85" i="8" s="1"/>
  <c r="AI86" i="8" s="1"/>
  <c r="AI87" i="8" s="1"/>
  <c r="AI88" i="8" s="1"/>
  <c r="AI89" i="8" s="1"/>
  <c r="AI90" i="8" s="1"/>
  <c r="AI91" i="8" s="1"/>
  <c r="AI92" i="8" s="1"/>
  <c r="AI93" i="8" s="1"/>
  <c r="AI94" i="8" s="1"/>
  <c r="AI95" i="8" s="1"/>
  <c r="AI96" i="8" s="1"/>
  <c r="AI97" i="8" s="1"/>
  <c r="AI98" i="8" s="1"/>
  <c r="AI99" i="8" s="1"/>
  <c r="AI100" i="8" s="1"/>
  <c r="AI101" i="8" s="1"/>
  <c r="AI102" i="8" s="1"/>
  <c r="AI103" i="8" s="1"/>
  <c r="AI104" i="8" s="1"/>
  <c r="AI105" i="8" s="1"/>
  <c r="AI106" i="8" s="1"/>
  <c r="AI107" i="8" s="1"/>
  <c r="AI108" i="8" s="1"/>
  <c r="AI109" i="8" s="1"/>
  <c r="AI110" i="8" s="1"/>
  <c r="AI111" i="8" s="1"/>
  <c r="AI112" i="8" s="1"/>
  <c r="AI113" i="8" s="1"/>
  <c r="AI114" i="8" s="1"/>
  <c r="AI115" i="8" s="1"/>
  <c r="AI116" i="8" s="1"/>
  <c r="AI117" i="8" s="1"/>
  <c r="AI118" i="8" s="1"/>
  <c r="AI119" i="8" s="1"/>
  <c r="AI120" i="8" s="1"/>
  <c r="AI121" i="8" s="1"/>
  <c r="AI122" i="8" s="1"/>
  <c r="AI123" i="8" s="1"/>
  <c r="AI124" i="8" s="1"/>
  <c r="AI125" i="8" s="1"/>
  <c r="AI126" i="8" s="1"/>
  <c r="AI127" i="8" s="1"/>
  <c r="AI128" i="8" s="1"/>
  <c r="AI129" i="8" s="1"/>
  <c r="AI130" i="8" s="1"/>
  <c r="AI131" i="8" s="1"/>
  <c r="AI132" i="8" s="1"/>
  <c r="AI133" i="8" s="1"/>
  <c r="AI134" i="8" s="1"/>
  <c r="AI135" i="8" s="1"/>
  <c r="AI136" i="8" s="1"/>
  <c r="AI137" i="8" s="1"/>
  <c r="AI138" i="8" s="1"/>
  <c r="AI139" i="8" s="1"/>
  <c r="AI140" i="8" s="1"/>
  <c r="AI141" i="8" s="1"/>
  <c r="AI142" i="8" s="1"/>
  <c r="AI143" i="8" s="1"/>
  <c r="AI144" i="8" s="1"/>
  <c r="AI145" i="8" s="1"/>
  <c r="AI146" i="8" s="1"/>
  <c r="AI147" i="8" s="1"/>
  <c r="AI148" i="8" s="1"/>
  <c r="AI149" i="8" s="1"/>
  <c r="AI150" i="8" s="1"/>
  <c r="AI151" i="8" s="1"/>
  <c r="AI152" i="8" s="1"/>
  <c r="AI153" i="8" s="1"/>
  <c r="AI154" i="8" s="1"/>
  <c r="AI155" i="8" s="1"/>
  <c r="AI156" i="8" s="1"/>
  <c r="AI157" i="8" s="1"/>
  <c r="AI158" i="8" s="1"/>
  <c r="AI159" i="8" s="1"/>
  <c r="AI160" i="8" s="1"/>
  <c r="AI161" i="8" s="1"/>
  <c r="AI162" i="8" s="1"/>
  <c r="AI163" i="8" s="1"/>
  <c r="AI164" i="8" s="1"/>
  <c r="AI165" i="8" s="1"/>
  <c r="AI166" i="8" s="1"/>
  <c r="AI167" i="8" s="1"/>
  <c r="AI168" i="8" s="1"/>
  <c r="AI169" i="8" s="1"/>
  <c r="AI170" i="8" s="1"/>
  <c r="AI171" i="8" s="1"/>
  <c r="AI172" i="8" s="1"/>
  <c r="AI173" i="8" s="1"/>
  <c r="AI174" i="8" s="1"/>
  <c r="AI175" i="8" s="1"/>
  <c r="AI176" i="8" s="1"/>
  <c r="AI177" i="8" s="1"/>
  <c r="AI178" i="8" s="1"/>
  <c r="AI179" i="8" s="1"/>
  <c r="AI180" i="8" s="1"/>
  <c r="AI181" i="8" s="1"/>
  <c r="AI182" i="8" s="1"/>
  <c r="AI183" i="8" s="1"/>
  <c r="AI184" i="8" s="1"/>
  <c r="AI185" i="8" s="1"/>
  <c r="AI186" i="8" s="1"/>
  <c r="AI187" i="8" s="1"/>
  <c r="AI188" i="8" s="1"/>
  <c r="AI189" i="8" s="1"/>
  <c r="AI190" i="8" s="1"/>
  <c r="AI191" i="8" s="1"/>
  <c r="AI192" i="8" s="1"/>
  <c r="AI193" i="8" s="1"/>
  <c r="AI194" i="8" s="1"/>
  <c r="AI195" i="8" s="1"/>
  <c r="AI196" i="8" s="1"/>
  <c r="AI197" i="8" s="1"/>
  <c r="AI198" i="8" s="1"/>
  <c r="AI199" i="8" s="1"/>
  <c r="AI200" i="8" s="1"/>
  <c r="AI201" i="8" s="1"/>
  <c r="BN16" i="4"/>
  <c r="BN21" i="4" s="1"/>
  <c r="BN22" i="4" s="1"/>
  <c r="BN23" i="4" s="1"/>
  <c r="BN24" i="4" s="1"/>
  <c r="BN25" i="4" s="1"/>
  <c r="BN26" i="4" s="1"/>
  <c r="G16" i="4"/>
  <c r="G21" i="4" s="1"/>
  <c r="G22" i="4" s="1"/>
  <c r="Q75" i="2"/>
  <c r="Q88" i="2" s="1"/>
  <c r="D25" i="4"/>
  <c r="D26" i="4" s="1"/>
  <c r="BU26" i="4"/>
  <c r="AL26" i="4"/>
  <c r="BL26" i="4"/>
  <c r="AY26" i="4"/>
  <c r="I26" i="4"/>
  <c r="AN26" i="4"/>
  <c r="AK26" i="4"/>
  <c r="AW26" i="4"/>
  <c r="M26" i="4"/>
  <c r="J26" i="4"/>
  <c r="AM26" i="4"/>
  <c r="AU26" i="4"/>
  <c r="AS26" i="4"/>
  <c r="P26" i="4"/>
  <c r="BE26" i="4"/>
  <c r="BB26" i="4"/>
  <c r="AI26" i="4"/>
  <c r="BA26" i="4"/>
  <c r="L26" i="4"/>
  <c r="T26" i="4"/>
  <c r="AB26" i="4"/>
  <c r="BZ26" i="4"/>
  <c r="AH26" i="4"/>
  <c r="AZ26" i="4"/>
  <c r="AF26" i="4"/>
  <c r="BF26" i="4"/>
  <c r="AC26" i="4"/>
  <c r="V26" i="4"/>
  <c r="BM26" i="4"/>
  <c r="K26" i="4"/>
  <c r="AX26" i="4"/>
  <c r="BS26" i="4"/>
  <c r="BV26" i="4"/>
  <c r="BK26" i="4"/>
  <c r="AJ26" i="4"/>
  <c r="AR26" i="4"/>
  <c r="E26" i="4"/>
  <c r="AD26" i="4"/>
  <c r="Z26" i="4"/>
  <c r="N26" i="4"/>
  <c r="BX26" i="4"/>
  <c r="BQ26" i="4"/>
  <c r="BP26" i="4"/>
  <c r="AQ26" i="4"/>
  <c r="W26" i="4"/>
  <c r="BH26" i="4"/>
  <c r="R26" i="4"/>
  <c r="X26" i="4"/>
  <c r="BW26" i="4"/>
  <c r="H26" i="4"/>
  <c r="AA26" i="4"/>
  <c r="BI26" i="4"/>
  <c r="BC26" i="4"/>
  <c r="Y26" i="4"/>
  <c r="AV26" i="4"/>
  <c r="U26" i="4"/>
  <c r="S26" i="4"/>
  <c r="BJ26" i="4"/>
  <c r="BG26" i="4"/>
  <c r="F26" i="4"/>
  <c r="BT26" i="4"/>
  <c r="AO26" i="4"/>
  <c r="Q26" i="4"/>
  <c r="AG26" i="4"/>
  <c r="AP26" i="4"/>
  <c r="AE26" i="4"/>
  <c r="BR26" i="4"/>
  <c r="BY26" i="4"/>
  <c r="BO26" i="4"/>
  <c r="O26" i="4"/>
  <c r="BD26" i="4"/>
  <c r="C27" i="4"/>
  <c r="AT27" i="4" s="1"/>
  <c r="R88" i="2"/>
  <c r="BD23" i="8" l="1"/>
  <c r="BD24" i="8"/>
  <c r="BD25" i="8" s="1"/>
  <c r="BD26" i="8" s="1"/>
  <c r="BD27" i="8" s="1"/>
  <c r="BD28" i="8" s="1"/>
  <c r="BD29" i="8" s="1"/>
  <c r="BD30" i="8" s="1"/>
  <c r="BD31" i="8" s="1"/>
  <c r="BD32" i="8" s="1"/>
  <c r="BD33" i="8" s="1"/>
  <c r="BD34" i="8" s="1"/>
  <c r="BD35" i="8" s="1"/>
  <c r="BD36" i="8" s="1"/>
  <c r="BD37" i="8" s="1"/>
  <c r="BD38" i="8" s="1"/>
  <c r="BD39" i="8" s="1"/>
  <c r="BD40" i="8" s="1"/>
  <c r="BD41" i="8" s="1"/>
  <c r="BD42" i="8" s="1"/>
  <c r="BD43" i="8" s="1"/>
  <c r="BD44" i="8" s="1"/>
  <c r="BD45" i="8" s="1"/>
  <c r="BD46" i="8" s="1"/>
  <c r="BD47" i="8" s="1"/>
  <c r="BD48" i="8" s="1"/>
  <c r="BD49" i="8" s="1"/>
  <c r="BD50" i="8" s="1"/>
  <c r="BD51" i="8" s="1"/>
  <c r="BD52" i="8" s="1"/>
  <c r="BD53" i="8" s="1"/>
  <c r="BD54" i="8" s="1"/>
  <c r="BD55" i="8" s="1"/>
  <c r="BD56" i="8" s="1"/>
  <c r="BD57" i="8" s="1"/>
  <c r="BD58" i="8" s="1"/>
  <c r="BD59" i="8" s="1"/>
  <c r="BD60" i="8" s="1"/>
  <c r="BD61" i="8" s="1"/>
  <c r="BD62" i="8" s="1"/>
  <c r="BD63" i="8" s="1"/>
  <c r="BD64" i="8" s="1"/>
  <c r="BD65" i="8" s="1"/>
  <c r="BD66" i="8" s="1"/>
  <c r="BD67" i="8" s="1"/>
  <c r="BD68" i="8" s="1"/>
  <c r="BD69" i="8" s="1"/>
  <c r="BD70" i="8" s="1"/>
  <c r="BD71" i="8" s="1"/>
  <c r="BD72" i="8" s="1"/>
  <c r="BD73" i="8" s="1"/>
  <c r="BD74" i="8" s="1"/>
  <c r="BD75" i="8" s="1"/>
  <c r="BD76" i="8" s="1"/>
  <c r="BD77" i="8" s="1"/>
  <c r="BD78" i="8" s="1"/>
  <c r="BD79" i="8" s="1"/>
  <c r="BD80" i="8" s="1"/>
  <c r="BD81" i="8" s="1"/>
  <c r="BD82" i="8" s="1"/>
  <c r="BD83" i="8" s="1"/>
  <c r="BD84" i="8" s="1"/>
  <c r="BD85" i="8" s="1"/>
  <c r="BD86" i="8" s="1"/>
  <c r="BD87" i="8" s="1"/>
  <c r="BD88" i="8" s="1"/>
  <c r="BD89" i="8" s="1"/>
  <c r="BD90" i="8" s="1"/>
  <c r="BD91" i="8" s="1"/>
  <c r="BD92" i="8" s="1"/>
  <c r="BD93" i="8" s="1"/>
  <c r="BD94" i="8" s="1"/>
  <c r="BD95" i="8" s="1"/>
  <c r="BD96" i="8" s="1"/>
  <c r="BD97" i="8" s="1"/>
  <c r="BD98" i="8" s="1"/>
  <c r="BD99" i="8" s="1"/>
  <c r="BD100" i="8" s="1"/>
  <c r="BD101" i="8" s="1"/>
  <c r="BD102" i="8" s="1"/>
  <c r="BD103" i="8" s="1"/>
  <c r="BD104" i="8" s="1"/>
  <c r="BD105" i="8" s="1"/>
  <c r="BD106" i="8" s="1"/>
  <c r="BD107" i="8" s="1"/>
  <c r="BD108" i="8" s="1"/>
  <c r="BD109" i="8" s="1"/>
  <c r="BD110" i="8" s="1"/>
  <c r="BD111" i="8" s="1"/>
  <c r="BD112" i="8" s="1"/>
  <c r="BD113" i="8" s="1"/>
  <c r="BD114" i="8" s="1"/>
  <c r="BD115" i="8" s="1"/>
  <c r="BD116" i="8" s="1"/>
  <c r="BD117" i="8" s="1"/>
  <c r="BD118" i="8" s="1"/>
  <c r="BD119" i="8" s="1"/>
  <c r="BD120" i="8" s="1"/>
  <c r="BD121" i="8" s="1"/>
  <c r="BD122" i="8" s="1"/>
  <c r="BD123" i="8" s="1"/>
  <c r="BD124" i="8" s="1"/>
  <c r="BD125" i="8" s="1"/>
  <c r="BD126" i="8" s="1"/>
  <c r="BD127" i="8" s="1"/>
  <c r="BD128" i="8" s="1"/>
  <c r="BD129" i="8" s="1"/>
  <c r="BD130" i="8" s="1"/>
  <c r="BD131" i="8" s="1"/>
  <c r="BD132" i="8" s="1"/>
  <c r="BD133" i="8" s="1"/>
  <c r="BD134" i="8" s="1"/>
  <c r="BD135" i="8" s="1"/>
  <c r="BD136" i="8" s="1"/>
  <c r="BD137" i="8" s="1"/>
  <c r="BD138" i="8" s="1"/>
  <c r="BD139" i="8" s="1"/>
  <c r="BD140" i="8" s="1"/>
  <c r="BD141" i="8" s="1"/>
  <c r="BD142" i="8" s="1"/>
  <c r="BD143" i="8" s="1"/>
  <c r="BD144" i="8" s="1"/>
  <c r="BD145" i="8" s="1"/>
  <c r="BD146" i="8" s="1"/>
  <c r="BD147" i="8" s="1"/>
  <c r="BD148" i="8" s="1"/>
  <c r="BD149" i="8" s="1"/>
  <c r="BD150" i="8" s="1"/>
  <c r="BD151" i="8" s="1"/>
  <c r="BD152" i="8" s="1"/>
  <c r="BD153" i="8" s="1"/>
  <c r="BD154" i="8" s="1"/>
  <c r="BD155" i="8" s="1"/>
  <c r="BD156" i="8" s="1"/>
  <c r="BD157" i="8" s="1"/>
  <c r="BD158" i="8" s="1"/>
  <c r="BD159" i="8" s="1"/>
  <c r="BD160" i="8" s="1"/>
  <c r="BD161" i="8" s="1"/>
  <c r="BD162" i="8" s="1"/>
  <c r="BD163" i="8" s="1"/>
  <c r="BD164" i="8" s="1"/>
  <c r="BD165" i="8" s="1"/>
  <c r="BD166" i="8" s="1"/>
  <c r="BD167" i="8" s="1"/>
  <c r="BD168" i="8" s="1"/>
  <c r="BD169" i="8" s="1"/>
  <c r="BD170" i="8" s="1"/>
  <c r="BD171" i="8" s="1"/>
  <c r="BD172" i="8" s="1"/>
  <c r="BD173" i="8" s="1"/>
  <c r="BD174" i="8" s="1"/>
  <c r="BD175" i="8" s="1"/>
  <c r="BD176" i="8" s="1"/>
  <c r="BD177" i="8" s="1"/>
  <c r="BD178" i="8" s="1"/>
  <c r="BD179" i="8" s="1"/>
  <c r="BD180" i="8" s="1"/>
  <c r="BD181" i="8" s="1"/>
  <c r="BD182" i="8" s="1"/>
  <c r="BD183" i="8" s="1"/>
  <c r="BD184" i="8" s="1"/>
  <c r="BD185" i="8" s="1"/>
  <c r="BD186" i="8" s="1"/>
  <c r="BD187" i="8" s="1"/>
  <c r="BD188" i="8" s="1"/>
  <c r="BD189" i="8" s="1"/>
  <c r="BD190" i="8" s="1"/>
  <c r="BD191" i="8" s="1"/>
  <c r="BD192" i="8" s="1"/>
  <c r="BD193" i="8" s="1"/>
  <c r="BD194" i="8" s="1"/>
  <c r="BD195" i="8" s="1"/>
  <c r="BD196" i="8" s="1"/>
  <c r="BD197" i="8" s="1"/>
  <c r="BD198" i="8" s="1"/>
  <c r="BD199" i="8" s="1"/>
  <c r="BD200" i="8" s="1"/>
  <c r="BD201" i="8" s="1"/>
  <c r="CA17" i="8"/>
  <c r="G21" i="15"/>
  <c r="CA16" i="15"/>
  <c r="BN204" i="15"/>
  <c r="BN165" i="15"/>
  <c r="BN166" i="15" s="1"/>
  <c r="BN167" i="15" s="1"/>
  <c r="BN168" i="15" s="1"/>
  <c r="BN169" i="15" s="1"/>
  <c r="BN170" i="15" s="1"/>
  <c r="BN171" i="15" s="1"/>
  <c r="BN172" i="15" s="1"/>
  <c r="BN173" i="15" s="1"/>
  <c r="BN174" i="15" s="1"/>
  <c r="BN175" i="15" s="1"/>
  <c r="BN176" i="15" s="1"/>
  <c r="BN177" i="15" s="1"/>
  <c r="BN178" i="15" s="1"/>
  <c r="BN179" i="15" s="1"/>
  <c r="BN180" i="15" s="1"/>
  <c r="BN181" i="15" s="1"/>
  <c r="BN182" i="15" s="1"/>
  <c r="BN183" i="15" s="1"/>
  <c r="BN184" i="15" s="1"/>
  <c r="BN185" i="15" s="1"/>
  <c r="BN186" i="15" s="1"/>
  <c r="BN187" i="15" s="1"/>
  <c r="BN188" i="15" s="1"/>
  <c r="BN189" i="15" s="1"/>
  <c r="BN190" i="15" s="1"/>
  <c r="BN191" i="15" s="1"/>
  <c r="BN192" i="15" s="1"/>
  <c r="BN193" i="15" s="1"/>
  <c r="BN194" i="15" s="1"/>
  <c r="BN195" i="15" s="1"/>
  <c r="BN196" i="15" s="1"/>
  <c r="BN197" i="15" s="1"/>
  <c r="BN198" i="15" s="1"/>
  <c r="BN199" i="15" s="1"/>
  <c r="BN200" i="15" s="1"/>
  <c r="BN201" i="15" s="1"/>
  <c r="D24" i="15"/>
  <c r="AG25" i="8"/>
  <c r="AG26" i="8" s="1"/>
  <c r="AG27" i="8" s="1"/>
  <c r="AG28" i="8" s="1"/>
  <c r="AG29" i="8" s="1"/>
  <c r="AG30" i="8" s="1"/>
  <c r="AG31" i="8" s="1"/>
  <c r="AG32" i="8" s="1"/>
  <c r="AG33" i="8" s="1"/>
  <c r="AG34" i="8" s="1"/>
  <c r="AG35" i="8" s="1"/>
  <c r="AG36" i="8" s="1"/>
  <c r="AG37" i="8" s="1"/>
  <c r="AG38" i="8" s="1"/>
  <c r="AG39" i="8" s="1"/>
  <c r="AG40" i="8" s="1"/>
  <c r="AG41" i="8" s="1"/>
  <c r="AG42" i="8" s="1"/>
  <c r="AG43" i="8" s="1"/>
  <c r="AG44" i="8" s="1"/>
  <c r="AG45" i="8" s="1"/>
  <c r="AG46" i="8" s="1"/>
  <c r="AG47" i="8" s="1"/>
  <c r="AG48" i="8" s="1"/>
  <c r="AG49" i="8" s="1"/>
  <c r="AG50" i="8" s="1"/>
  <c r="AG51" i="8" s="1"/>
  <c r="AG52" i="8" s="1"/>
  <c r="AG53" i="8" s="1"/>
  <c r="AG54" i="8" s="1"/>
  <c r="AG55" i="8" s="1"/>
  <c r="AG56" i="8" s="1"/>
  <c r="AG57" i="8" s="1"/>
  <c r="AG58" i="8" s="1"/>
  <c r="AG59" i="8" s="1"/>
  <c r="AG60" i="8" s="1"/>
  <c r="AG61" i="8" s="1"/>
  <c r="AG62" i="8" s="1"/>
  <c r="AG63" i="8" s="1"/>
  <c r="AG64" i="8" s="1"/>
  <c r="AG65" i="8" s="1"/>
  <c r="AG66" i="8" s="1"/>
  <c r="AG67" i="8" s="1"/>
  <c r="AG68" i="8" s="1"/>
  <c r="AG69" i="8" s="1"/>
  <c r="AG70" i="8" s="1"/>
  <c r="AG71" i="8" s="1"/>
  <c r="AG72" i="8" s="1"/>
  <c r="AG73" i="8" s="1"/>
  <c r="AG74" i="8" s="1"/>
  <c r="AG75" i="8" s="1"/>
  <c r="AG76" i="8" s="1"/>
  <c r="AG77" i="8" s="1"/>
  <c r="AG78" i="8" s="1"/>
  <c r="AG79" i="8" s="1"/>
  <c r="AG80" i="8" s="1"/>
  <c r="AG81" i="8" s="1"/>
  <c r="AG82" i="8" s="1"/>
  <c r="AG83" i="8" s="1"/>
  <c r="AG84" i="8" s="1"/>
  <c r="AG85" i="8" s="1"/>
  <c r="AG86" i="8" s="1"/>
  <c r="AG87" i="8" s="1"/>
  <c r="AG88" i="8" s="1"/>
  <c r="AG89" i="8" s="1"/>
  <c r="AG90" i="8" s="1"/>
  <c r="AG91" i="8" s="1"/>
  <c r="AG92" i="8" s="1"/>
  <c r="AG93" i="8" s="1"/>
  <c r="AG94" i="8" s="1"/>
  <c r="AG95" i="8" s="1"/>
  <c r="AG96" i="8" s="1"/>
  <c r="AG97" i="8" s="1"/>
  <c r="AG98" i="8" s="1"/>
  <c r="AG99" i="8" s="1"/>
  <c r="AG100" i="8" s="1"/>
  <c r="AG101" i="8" s="1"/>
  <c r="AG102" i="8" s="1"/>
  <c r="AG103" i="8" s="1"/>
  <c r="AG104" i="8" s="1"/>
  <c r="AG105" i="8" s="1"/>
  <c r="AG106" i="8" s="1"/>
  <c r="AG107" i="8" s="1"/>
  <c r="AG108" i="8" s="1"/>
  <c r="AG109" i="8" s="1"/>
  <c r="AG110" i="8" s="1"/>
  <c r="AG111" i="8" s="1"/>
  <c r="AG112" i="8" s="1"/>
  <c r="AG113" i="8" s="1"/>
  <c r="AG114" i="8" s="1"/>
  <c r="AG115" i="8" s="1"/>
  <c r="AG116" i="8" s="1"/>
  <c r="AG117" i="8" s="1"/>
  <c r="AG118" i="8" s="1"/>
  <c r="AG119" i="8" s="1"/>
  <c r="AG120" i="8" s="1"/>
  <c r="AG121" i="8" s="1"/>
  <c r="AG122" i="8" s="1"/>
  <c r="AG123" i="8" s="1"/>
  <c r="AG124" i="8" s="1"/>
  <c r="AG125" i="8" s="1"/>
  <c r="AG126" i="8" s="1"/>
  <c r="AG127" i="8" s="1"/>
  <c r="AG128" i="8" s="1"/>
  <c r="AG129" i="8" s="1"/>
  <c r="AG130" i="8" s="1"/>
  <c r="AG131" i="8" s="1"/>
  <c r="AG132" i="8" s="1"/>
  <c r="AG133" i="8" s="1"/>
  <c r="AG134" i="8" s="1"/>
  <c r="AG135" i="8" s="1"/>
  <c r="AG136" i="8" s="1"/>
  <c r="AG137" i="8" s="1"/>
  <c r="AG138" i="8" s="1"/>
  <c r="AG139" i="8" s="1"/>
  <c r="AG140" i="8" s="1"/>
  <c r="AG141" i="8" s="1"/>
  <c r="AG142" i="8" s="1"/>
  <c r="AG143" i="8" s="1"/>
  <c r="AG144" i="8" s="1"/>
  <c r="AG145" i="8" s="1"/>
  <c r="AG146" i="8" s="1"/>
  <c r="AG147" i="8" s="1"/>
  <c r="AG148" i="8" s="1"/>
  <c r="AG149" i="8" s="1"/>
  <c r="AG150" i="8" s="1"/>
  <c r="AG151" i="8" s="1"/>
  <c r="AG152" i="8" s="1"/>
  <c r="AG153" i="8" s="1"/>
  <c r="AG154" i="8" s="1"/>
  <c r="AG155" i="8" s="1"/>
  <c r="AG156" i="8" s="1"/>
  <c r="AG157" i="8" s="1"/>
  <c r="AG158" i="8" s="1"/>
  <c r="AG159" i="8" s="1"/>
  <c r="AG160" i="8" s="1"/>
  <c r="AG161" i="8" s="1"/>
  <c r="AG162" i="8" s="1"/>
  <c r="AG163" i="8" s="1"/>
  <c r="AG164" i="8" s="1"/>
  <c r="AG165" i="8" s="1"/>
  <c r="AG166" i="8" s="1"/>
  <c r="AG167" i="8" s="1"/>
  <c r="AG168" i="8" s="1"/>
  <c r="AG169" i="8" s="1"/>
  <c r="AG170" i="8" s="1"/>
  <c r="AG171" i="8" s="1"/>
  <c r="AG172" i="8" s="1"/>
  <c r="AG173" i="8" s="1"/>
  <c r="AG174" i="8" s="1"/>
  <c r="AG175" i="8" s="1"/>
  <c r="AG176" i="8" s="1"/>
  <c r="AG177" i="8" s="1"/>
  <c r="AG178" i="8" s="1"/>
  <c r="AG179" i="8" s="1"/>
  <c r="AG180" i="8" s="1"/>
  <c r="AG181" i="8" s="1"/>
  <c r="AG182" i="8" s="1"/>
  <c r="AG183" i="8" s="1"/>
  <c r="AG184" i="8" s="1"/>
  <c r="AG185" i="8" s="1"/>
  <c r="AG186" i="8" s="1"/>
  <c r="AG187" i="8" s="1"/>
  <c r="AG188" i="8" s="1"/>
  <c r="AG189" i="8" s="1"/>
  <c r="AG190" i="8" s="1"/>
  <c r="AG191" i="8" s="1"/>
  <c r="AG192" i="8" s="1"/>
  <c r="AG193" i="8" s="1"/>
  <c r="AG194" i="8" s="1"/>
  <c r="AG195" i="8" s="1"/>
  <c r="AG196" i="8" s="1"/>
  <c r="AG197" i="8" s="1"/>
  <c r="AG198" i="8" s="1"/>
  <c r="AG199" i="8" s="1"/>
  <c r="AG200" i="8" s="1"/>
  <c r="AG201" i="8" s="1"/>
  <c r="BO202" i="8"/>
  <c r="BO205" i="8"/>
  <c r="BN205" i="8"/>
  <c r="AD202" i="8"/>
  <c r="AX202" i="8"/>
  <c r="AD205" i="8"/>
  <c r="AF202" i="8"/>
  <c r="AF205" i="8"/>
  <c r="CA16" i="4"/>
  <c r="AI202" i="8"/>
  <c r="AI205" i="8"/>
  <c r="BN202" i="8"/>
  <c r="AA205" i="8"/>
  <c r="BP205" i="8"/>
  <c r="AP205" i="8"/>
  <c r="Y202" i="8"/>
  <c r="D26" i="8"/>
  <c r="AX205" i="8"/>
  <c r="AN205" i="8"/>
  <c r="Y205" i="8"/>
  <c r="AK202" i="8"/>
  <c r="CA21" i="4"/>
  <c r="BF202" i="8"/>
  <c r="BS202" i="8"/>
  <c r="BT202" i="8"/>
  <c r="BC205" i="8"/>
  <c r="AR202" i="8"/>
  <c r="CA22" i="8"/>
  <c r="G23" i="8"/>
  <c r="AH202" i="8"/>
  <c r="BE202" i="8"/>
  <c r="AK205" i="8"/>
  <c r="AA202" i="8"/>
  <c r="BF205" i="8"/>
  <c r="BS205" i="8"/>
  <c r="BP202" i="8"/>
  <c r="BT205" i="8"/>
  <c r="AP202" i="8"/>
  <c r="BC202" i="8"/>
  <c r="AR205" i="8"/>
  <c r="AN202" i="8"/>
  <c r="AH205" i="8"/>
  <c r="BE205" i="8"/>
  <c r="G23" i="4"/>
  <c r="CA22" i="4"/>
  <c r="D27" i="4"/>
  <c r="BD27" i="4"/>
  <c r="Q27" i="4"/>
  <c r="F27" i="4"/>
  <c r="Y27" i="4"/>
  <c r="H27" i="4"/>
  <c r="W27" i="4"/>
  <c r="AQ27" i="4"/>
  <c r="BX27" i="4"/>
  <c r="AD27" i="4"/>
  <c r="AJ27" i="4"/>
  <c r="BV27" i="4"/>
  <c r="V27" i="4"/>
  <c r="AZ27" i="4"/>
  <c r="AB27" i="4"/>
  <c r="AI27" i="4"/>
  <c r="P27" i="4"/>
  <c r="AM27" i="4"/>
  <c r="AW27" i="4"/>
  <c r="AN27" i="4"/>
  <c r="AL27" i="4"/>
  <c r="BR27" i="4"/>
  <c r="O27" i="4"/>
  <c r="AP27" i="4"/>
  <c r="AO27" i="4"/>
  <c r="BG27" i="4"/>
  <c r="S27" i="4"/>
  <c r="BC27" i="4"/>
  <c r="BW27" i="4"/>
  <c r="N27" i="4"/>
  <c r="E27" i="4"/>
  <c r="BK27" i="4"/>
  <c r="BS27" i="4"/>
  <c r="K27" i="4"/>
  <c r="AC27" i="4"/>
  <c r="T27" i="4"/>
  <c r="BB27" i="4"/>
  <c r="J27" i="4"/>
  <c r="I27" i="4"/>
  <c r="BU27" i="4"/>
  <c r="BO27" i="4"/>
  <c r="AE27" i="4"/>
  <c r="BT27" i="4"/>
  <c r="U27" i="4"/>
  <c r="BI27" i="4"/>
  <c r="AA27" i="4"/>
  <c r="X27" i="4"/>
  <c r="BH27" i="4"/>
  <c r="BP27" i="4"/>
  <c r="Z27" i="4"/>
  <c r="BN27" i="4"/>
  <c r="BF27" i="4"/>
  <c r="AH27" i="4"/>
  <c r="L27" i="4"/>
  <c r="AS27" i="4"/>
  <c r="M27" i="4"/>
  <c r="AK27" i="4"/>
  <c r="AY27" i="4"/>
  <c r="BY27" i="4"/>
  <c r="AG27" i="4"/>
  <c r="BJ27" i="4"/>
  <c r="AV27" i="4"/>
  <c r="R27" i="4"/>
  <c r="BQ27" i="4"/>
  <c r="AR27" i="4"/>
  <c r="AX27" i="4"/>
  <c r="BM27" i="4"/>
  <c r="AF27" i="4"/>
  <c r="BZ27" i="4"/>
  <c r="BA27" i="4"/>
  <c r="BE27" i="4"/>
  <c r="AU27" i="4"/>
  <c r="BL27" i="4"/>
  <c r="C28" i="4"/>
  <c r="AT28" i="4" s="1"/>
  <c r="BD202" i="8" l="1"/>
  <c r="BD205" i="8"/>
  <c r="D25" i="15"/>
  <c r="G22" i="15"/>
  <c r="CA21" i="15"/>
  <c r="CC21" i="4"/>
  <c r="CE21" i="4" s="1"/>
  <c r="D6" i="13"/>
  <c r="D6" i="12"/>
  <c r="CC22" i="4"/>
  <c r="D7" i="13"/>
  <c r="D7" i="12"/>
  <c r="AG202" i="8"/>
  <c r="AG205" i="8"/>
  <c r="CH21" i="4"/>
  <c r="CJ21" i="4" s="1"/>
  <c r="D27" i="8"/>
  <c r="CC22" i="8"/>
  <c r="CE22" i="8" s="1"/>
  <c r="CG22" i="8" s="1"/>
  <c r="CH22" i="8"/>
  <c r="G24" i="8"/>
  <c r="CA23" i="8"/>
  <c r="CH22" i="4"/>
  <c r="CJ22" i="4" s="1"/>
  <c r="BL28" i="4"/>
  <c r="BZ28" i="4"/>
  <c r="AU28" i="4"/>
  <c r="G24" i="4"/>
  <c r="CA23" i="4"/>
  <c r="BM28" i="4"/>
  <c r="AY28" i="4"/>
  <c r="AS28" i="4"/>
  <c r="BF28" i="4"/>
  <c r="BH28" i="4"/>
  <c r="AA28" i="4"/>
  <c r="U28" i="4"/>
  <c r="BO28" i="4"/>
  <c r="T28" i="4"/>
  <c r="E28" i="4"/>
  <c r="BG28" i="4"/>
  <c r="AI28" i="4"/>
  <c r="V28" i="4"/>
  <c r="AD28" i="4"/>
  <c r="W28" i="4"/>
  <c r="Y28" i="4"/>
  <c r="BA28" i="4"/>
  <c r="AX28" i="4"/>
  <c r="AV28" i="4"/>
  <c r="AG28" i="4"/>
  <c r="AK28" i="4"/>
  <c r="L28" i="4"/>
  <c r="BN28" i="4"/>
  <c r="BT28" i="4"/>
  <c r="J28" i="4"/>
  <c r="BS28" i="4"/>
  <c r="N28" i="4"/>
  <c r="BC28" i="4"/>
  <c r="O28" i="4"/>
  <c r="AL28" i="4"/>
  <c r="AM28" i="4"/>
  <c r="BV28" i="4"/>
  <c r="F28" i="4"/>
  <c r="BD28" i="4"/>
  <c r="BQ28" i="4"/>
  <c r="R28" i="4"/>
  <c r="BJ28" i="4"/>
  <c r="BY28" i="4"/>
  <c r="AH28" i="4"/>
  <c r="Z28" i="4"/>
  <c r="X28" i="4"/>
  <c r="BI28" i="4"/>
  <c r="AE28" i="4"/>
  <c r="BU28" i="4"/>
  <c r="AC28" i="4"/>
  <c r="BW28" i="4"/>
  <c r="S28" i="4"/>
  <c r="AO28" i="4"/>
  <c r="AN28" i="4"/>
  <c r="P28" i="4"/>
  <c r="AB28" i="4"/>
  <c r="BX28" i="4"/>
  <c r="H28" i="4"/>
  <c r="BE28" i="4"/>
  <c r="AF28" i="4"/>
  <c r="AR28" i="4"/>
  <c r="M28" i="4"/>
  <c r="BP28" i="4"/>
  <c r="I28" i="4"/>
  <c r="BB28" i="4"/>
  <c r="K28" i="4"/>
  <c r="BK28" i="4"/>
  <c r="AP28" i="4"/>
  <c r="BR28" i="4"/>
  <c r="AW28" i="4"/>
  <c r="AZ28" i="4"/>
  <c r="AJ28" i="4"/>
  <c r="AQ28" i="4"/>
  <c r="Q28" i="4"/>
  <c r="D28" i="4"/>
  <c r="C29" i="4"/>
  <c r="AT29" i="4" s="1"/>
  <c r="G23" i="15" l="1"/>
  <c r="CA22" i="15"/>
  <c r="D26" i="15"/>
  <c r="F6" i="12"/>
  <c r="I6" i="12" s="1"/>
  <c r="J6" i="12" s="1"/>
  <c r="O6" i="12" s="1"/>
  <c r="E6" i="13"/>
  <c r="G6" i="13" s="1"/>
  <c r="H6" i="13" s="1"/>
  <c r="M6" i="13" s="1"/>
  <c r="F7" i="12"/>
  <c r="E7" i="13"/>
  <c r="G7" i="13" s="1"/>
  <c r="CC23" i="4"/>
  <c r="D8" i="13"/>
  <c r="D8" i="12"/>
  <c r="CG21" i="4"/>
  <c r="CL21" i="4"/>
  <c r="CM21" i="4" s="1"/>
  <c r="CH23" i="8"/>
  <c r="CC23" i="8"/>
  <c r="CE23" i="8" s="1"/>
  <c r="CG23" i="8" s="1"/>
  <c r="G25" i="8"/>
  <c r="CA24" i="8"/>
  <c r="CJ22" i="8"/>
  <c r="CL22" i="8" s="1"/>
  <c r="CM22" i="8" s="1"/>
  <c r="D28" i="8"/>
  <c r="CH23" i="4"/>
  <c r="CJ23" i="4" s="1"/>
  <c r="AJ29" i="4"/>
  <c r="G25" i="4"/>
  <c r="CA24" i="4"/>
  <c r="D29" i="4"/>
  <c r="BP29" i="4"/>
  <c r="BX29" i="4"/>
  <c r="AN29" i="4"/>
  <c r="BW29" i="4"/>
  <c r="BI29" i="4"/>
  <c r="AH29" i="4"/>
  <c r="R29" i="4"/>
  <c r="F29" i="4"/>
  <c r="O29" i="4"/>
  <c r="J29" i="4"/>
  <c r="L29" i="4"/>
  <c r="AV29" i="4"/>
  <c r="V29" i="4"/>
  <c r="T29" i="4"/>
  <c r="BH29" i="4"/>
  <c r="AY29" i="4"/>
  <c r="AZ29" i="4"/>
  <c r="K29" i="4"/>
  <c r="AR29" i="4"/>
  <c r="AB29" i="4"/>
  <c r="AO29" i="4"/>
  <c r="AC29" i="4"/>
  <c r="X29" i="4"/>
  <c r="BY29" i="4"/>
  <c r="BQ29" i="4"/>
  <c r="BV29" i="4"/>
  <c r="BC29" i="4"/>
  <c r="BT29" i="4"/>
  <c r="AX29" i="4"/>
  <c r="Y29" i="4"/>
  <c r="AI29" i="4"/>
  <c r="BO29" i="4"/>
  <c r="BF29" i="4"/>
  <c r="BM29" i="4"/>
  <c r="Q29" i="4"/>
  <c r="AP29" i="4"/>
  <c r="M29" i="4"/>
  <c r="BE29" i="4"/>
  <c r="AQ29" i="4"/>
  <c r="AW29" i="4"/>
  <c r="BB29" i="4"/>
  <c r="AU29" i="4"/>
  <c r="BU29" i="4"/>
  <c r="BZ29" i="4"/>
  <c r="AM29" i="4"/>
  <c r="N29" i="4"/>
  <c r="BN29" i="4"/>
  <c r="AK29" i="4"/>
  <c r="BA29" i="4"/>
  <c r="W29" i="4"/>
  <c r="BG29" i="4"/>
  <c r="U29" i="4"/>
  <c r="BL29" i="4"/>
  <c r="BR29" i="4"/>
  <c r="BK29" i="4"/>
  <c r="I29" i="4"/>
  <c r="AF29" i="4"/>
  <c r="H29" i="4"/>
  <c r="P29" i="4"/>
  <c r="S29" i="4"/>
  <c r="AE29" i="4"/>
  <c r="Z29" i="4"/>
  <c r="BJ29" i="4"/>
  <c r="BD29" i="4"/>
  <c r="AL29" i="4"/>
  <c r="BS29" i="4"/>
  <c r="AG29" i="4"/>
  <c r="AD29" i="4"/>
  <c r="E29" i="4"/>
  <c r="AA29" i="4"/>
  <c r="AS29" i="4"/>
  <c r="C30" i="4"/>
  <c r="AT30" i="4" s="1"/>
  <c r="D27" i="15" l="1"/>
  <c r="G24" i="15"/>
  <c r="CA23" i="15"/>
  <c r="K6" i="12"/>
  <c r="P6" i="12"/>
  <c r="M7" i="12" s="1"/>
  <c r="N7" i="12" s="1"/>
  <c r="N6" i="13"/>
  <c r="K7" i="13" s="1"/>
  <c r="L7" i="13" s="1"/>
  <c r="I6" i="13"/>
  <c r="F8" i="12"/>
  <c r="I8" i="12" s="1"/>
  <c r="J8" i="12" s="1"/>
  <c r="CC24" i="4"/>
  <c r="D9" i="13"/>
  <c r="D9" i="12"/>
  <c r="E8" i="13"/>
  <c r="G8" i="13" s="1"/>
  <c r="H7" i="13"/>
  <c r="I7" i="12"/>
  <c r="G26" i="8"/>
  <c r="CA25" i="8"/>
  <c r="D29" i="8"/>
  <c r="CH24" i="8"/>
  <c r="CC24" i="8"/>
  <c r="CE24" i="8" s="1"/>
  <c r="CG24" i="8" s="1"/>
  <c r="CJ23" i="8"/>
  <c r="CL23" i="8" s="1"/>
  <c r="CM23" i="8" s="1"/>
  <c r="CH24" i="4"/>
  <c r="CJ24" i="4" s="1"/>
  <c r="AD30" i="4"/>
  <c r="AA30" i="4"/>
  <c r="G26" i="4"/>
  <c r="CA25" i="4"/>
  <c r="BJ30" i="4"/>
  <c r="E30" i="4"/>
  <c r="BS30" i="4"/>
  <c r="Z30" i="4"/>
  <c r="I30" i="4"/>
  <c r="U30" i="4"/>
  <c r="BA30" i="4"/>
  <c r="N30" i="4"/>
  <c r="BE30" i="4"/>
  <c r="BM30" i="4"/>
  <c r="BO30" i="4"/>
  <c r="Y30" i="4"/>
  <c r="BV30" i="4"/>
  <c r="AZ30" i="4"/>
  <c r="V30" i="4"/>
  <c r="O30" i="4"/>
  <c r="AN30" i="4"/>
  <c r="AJ30" i="4"/>
  <c r="AS30" i="4"/>
  <c r="AL30" i="4"/>
  <c r="AE30" i="4"/>
  <c r="H30" i="4"/>
  <c r="BK30" i="4"/>
  <c r="AK30" i="4"/>
  <c r="BU30" i="4"/>
  <c r="AW30" i="4"/>
  <c r="M30" i="4"/>
  <c r="AX30" i="4"/>
  <c r="BQ30" i="4"/>
  <c r="AC30" i="4"/>
  <c r="AB30" i="4"/>
  <c r="AY30" i="4"/>
  <c r="AV30" i="4"/>
  <c r="F30" i="4"/>
  <c r="BI30" i="4"/>
  <c r="BX30" i="4"/>
  <c r="BD30" i="4"/>
  <c r="S30" i="4"/>
  <c r="AF30" i="4"/>
  <c r="BR30" i="4"/>
  <c r="BG30" i="4"/>
  <c r="AM30" i="4"/>
  <c r="AU30" i="4"/>
  <c r="AP30" i="4"/>
  <c r="BF30" i="4"/>
  <c r="AI30" i="4"/>
  <c r="BT30" i="4"/>
  <c r="BY30" i="4"/>
  <c r="AR30" i="4"/>
  <c r="BH30" i="4"/>
  <c r="L30" i="4"/>
  <c r="R30" i="4"/>
  <c r="BW30" i="4"/>
  <c r="BP30" i="4"/>
  <c r="AG30" i="4"/>
  <c r="P30" i="4"/>
  <c r="BL30" i="4"/>
  <c r="W30" i="4"/>
  <c r="BN30" i="4"/>
  <c r="BZ30" i="4"/>
  <c r="BB30" i="4"/>
  <c r="AQ30" i="4"/>
  <c r="Q30" i="4"/>
  <c r="BC30" i="4"/>
  <c r="X30" i="4"/>
  <c r="AO30" i="4"/>
  <c r="K30" i="4"/>
  <c r="T30" i="4"/>
  <c r="J30" i="4"/>
  <c r="AH30" i="4"/>
  <c r="D30" i="4"/>
  <c r="C31" i="4"/>
  <c r="G25" i="15" l="1"/>
  <c r="CA24" i="15"/>
  <c r="D28" i="15"/>
  <c r="M7" i="13"/>
  <c r="N7" i="13" s="1"/>
  <c r="K8" i="13" s="1"/>
  <c r="L8" i="13" s="1"/>
  <c r="H8" i="13"/>
  <c r="J7" i="12"/>
  <c r="F9" i="12"/>
  <c r="I9" i="12" s="1"/>
  <c r="CC25" i="4"/>
  <c r="D10" i="13"/>
  <c r="E10" i="13" s="1"/>
  <c r="G10" i="13" s="1"/>
  <c r="H10" i="13" s="1"/>
  <c r="D10" i="12"/>
  <c r="E9" i="13"/>
  <c r="G9" i="13" s="1"/>
  <c r="AA31" i="4"/>
  <c r="CC25" i="8"/>
  <c r="CE25" i="8" s="1"/>
  <c r="CG25" i="8" s="1"/>
  <c r="CH25" i="8"/>
  <c r="CJ24" i="8"/>
  <c r="CL24" i="8" s="1"/>
  <c r="CM24" i="8" s="1"/>
  <c r="G27" i="8"/>
  <c r="CA26" i="8"/>
  <c r="D30" i="8"/>
  <c r="CH25" i="4"/>
  <c r="CJ25" i="4" s="1"/>
  <c r="G27" i="4"/>
  <c r="CA26" i="4"/>
  <c r="D31" i="4"/>
  <c r="K31" i="4"/>
  <c r="Q31" i="4"/>
  <c r="BN31" i="4"/>
  <c r="P31" i="4"/>
  <c r="R31" i="4"/>
  <c r="BY31" i="4"/>
  <c r="AP31" i="4"/>
  <c r="BR31" i="4"/>
  <c r="AD31" i="4"/>
  <c r="AV31" i="4"/>
  <c r="AC31" i="4"/>
  <c r="AW31" i="4"/>
  <c r="BK31" i="4"/>
  <c r="AS31" i="4"/>
  <c r="V31" i="4"/>
  <c r="BO31" i="4"/>
  <c r="BA31" i="4"/>
  <c r="BS31" i="4"/>
  <c r="AH31" i="4"/>
  <c r="AO31" i="4"/>
  <c r="AQ31" i="4"/>
  <c r="W31" i="4"/>
  <c r="AG31" i="4"/>
  <c r="L31" i="4"/>
  <c r="BT31" i="4"/>
  <c r="AU31" i="4"/>
  <c r="AF31" i="4"/>
  <c r="BX31" i="4"/>
  <c r="BQ31" i="4"/>
  <c r="BU31" i="4"/>
  <c r="H31" i="4"/>
  <c r="AJ31" i="4"/>
  <c r="AZ31" i="4"/>
  <c r="BM31" i="4"/>
  <c r="U31" i="4"/>
  <c r="E31" i="4"/>
  <c r="AT31" i="4"/>
  <c r="J31" i="4"/>
  <c r="X31" i="4"/>
  <c r="BB31" i="4"/>
  <c r="BL31" i="4"/>
  <c r="BP31" i="4"/>
  <c r="BH31" i="4"/>
  <c r="AI31" i="4"/>
  <c r="AM31" i="4"/>
  <c r="S31" i="4"/>
  <c r="BI31" i="4"/>
  <c r="AY31" i="4"/>
  <c r="AX31" i="4"/>
  <c r="AE31" i="4"/>
  <c r="AN31" i="4"/>
  <c r="BV31" i="4"/>
  <c r="BE31" i="4"/>
  <c r="I31" i="4"/>
  <c r="BJ31" i="4"/>
  <c r="T31" i="4"/>
  <c r="BC31" i="4"/>
  <c r="BZ31" i="4"/>
  <c r="BW31" i="4"/>
  <c r="AR31" i="4"/>
  <c r="BF31" i="4"/>
  <c r="BG31" i="4"/>
  <c r="BD31" i="4"/>
  <c r="F31" i="4"/>
  <c r="AB31" i="4"/>
  <c r="M31" i="4"/>
  <c r="AK31" i="4"/>
  <c r="AL31" i="4"/>
  <c r="O31" i="4"/>
  <c r="Y31" i="4"/>
  <c r="N31" i="4"/>
  <c r="Z31" i="4"/>
  <c r="C32" i="4"/>
  <c r="I7" i="13" l="1"/>
  <c r="D29" i="15"/>
  <c r="G26" i="15"/>
  <c r="CA25" i="15"/>
  <c r="AA32" i="4"/>
  <c r="J9" i="12"/>
  <c r="H9" i="13"/>
  <c r="F10" i="12"/>
  <c r="I10" i="12" s="1"/>
  <c r="J10" i="12" s="1"/>
  <c r="CC26" i="4"/>
  <c r="D11" i="13"/>
  <c r="D11" i="12"/>
  <c r="O7" i="12"/>
  <c r="M8" i="13"/>
  <c r="N8" i="13" s="1"/>
  <c r="K9" i="13" s="1"/>
  <c r="L9" i="13" s="1"/>
  <c r="G28" i="8"/>
  <c r="CA27" i="8"/>
  <c r="D31" i="8"/>
  <c r="CJ25" i="8"/>
  <c r="CL25" i="8" s="1"/>
  <c r="CM25" i="8" s="1"/>
  <c r="CH26" i="8"/>
  <c r="CC26" i="8"/>
  <c r="CE26" i="8" s="1"/>
  <c r="CG26" i="8" s="1"/>
  <c r="CH26" i="4"/>
  <c r="CJ26" i="4" s="1"/>
  <c r="Z32" i="4"/>
  <c r="AL32" i="4"/>
  <c r="N32" i="4"/>
  <c r="G28" i="4"/>
  <c r="CA27" i="4"/>
  <c r="O32" i="4"/>
  <c r="AB32" i="4"/>
  <c r="BF32" i="4"/>
  <c r="BZ32" i="4"/>
  <c r="I32" i="4"/>
  <c r="AE32" i="4"/>
  <c r="S32" i="4"/>
  <c r="BP32" i="4"/>
  <c r="J32" i="4"/>
  <c r="BM32" i="4"/>
  <c r="BU32" i="4"/>
  <c r="AU32" i="4"/>
  <c r="W32" i="4"/>
  <c r="BS32" i="4"/>
  <c r="AS32" i="4"/>
  <c r="AV32" i="4"/>
  <c r="BY32" i="4"/>
  <c r="Q32" i="4"/>
  <c r="F32" i="4"/>
  <c r="AR32" i="4"/>
  <c r="BC32" i="4"/>
  <c r="BE32" i="4"/>
  <c r="AX32" i="4"/>
  <c r="AM32" i="4"/>
  <c r="BL32" i="4"/>
  <c r="AT32" i="4"/>
  <c r="AZ32" i="4"/>
  <c r="BQ32" i="4"/>
  <c r="BT32" i="4"/>
  <c r="AQ32" i="4"/>
  <c r="BA32" i="4"/>
  <c r="BK32" i="4"/>
  <c r="AD32" i="4"/>
  <c r="R32" i="4"/>
  <c r="K32" i="4"/>
  <c r="AK32" i="4"/>
  <c r="BD32" i="4"/>
  <c r="BW32" i="4"/>
  <c r="T32" i="4"/>
  <c r="BV32" i="4"/>
  <c r="AY32" i="4"/>
  <c r="AI32" i="4"/>
  <c r="BB32" i="4"/>
  <c r="E32" i="4"/>
  <c r="AJ32" i="4"/>
  <c r="BX32" i="4"/>
  <c r="L32" i="4"/>
  <c r="AO32" i="4"/>
  <c r="BO32" i="4"/>
  <c r="AW32" i="4"/>
  <c r="BR32" i="4"/>
  <c r="P32" i="4"/>
  <c r="D32" i="4"/>
  <c r="Y32" i="4"/>
  <c r="M32" i="4"/>
  <c r="BG32" i="4"/>
  <c r="BJ32" i="4"/>
  <c r="AN32" i="4"/>
  <c r="BI32" i="4"/>
  <c r="BH32" i="4"/>
  <c r="X32" i="4"/>
  <c r="U32" i="4"/>
  <c r="H32" i="4"/>
  <c r="AF32" i="4"/>
  <c r="AG32" i="4"/>
  <c r="AH32" i="4"/>
  <c r="V32" i="4"/>
  <c r="AC32" i="4"/>
  <c r="AP32" i="4"/>
  <c r="BN32" i="4"/>
  <c r="C33" i="4"/>
  <c r="AA33" i="4" l="1"/>
  <c r="G27" i="15"/>
  <c r="CA26" i="15"/>
  <c r="D30" i="15"/>
  <c r="CC27" i="4"/>
  <c r="D12" i="13"/>
  <c r="D12" i="12"/>
  <c r="P7" i="12"/>
  <c r="M8" i="12" s="1"/>
  <c r="N8" i="12" s="1"/>
  <c r="K7" i="12"/>
  <c r="M9" i="13"/>
  <c r="N9" i="13" s="1"/>
  <c r="K10" i="13" s="1"/>
  <c r="L10" i="13" s="1"/>
  <c r="F11" i="12"/>
  <c r="I8" i="13"/>
  <c r="E11" i="13"/>
  <c r="G11" i="13" s="1"/>
  <c r="I9" i="13"/>
  <c r="D32" i="8"/>
  <c r="CJ26" i="8"/>
  <c r="CL26" i="8" s="1"/>
  <c r="CM26" i="8" s="1"/>
  <c r="CC27" i="8"/>
  <c r="CE27" i="8" s="1"/>
  <c r="CG27" i="8" s="1"/>
  <c r="CH27" i="8"/>
  <c r="G29" i="8"/>
  <c r="CA28" i="8"/>
  <c r="CH27" i="4"/>
  <c r="CJ27" i="4" s="1"/>
  <c r="V33" i="4"/>
  <c r="BN33" i="4"/>
  <c r="G29" i="4"/>
  <c r="CA28" i="4"/>
  <c r="H33" i="4"/>
  <c r="BI33" i="4"/>
  <c r="BG33" i="4"/>
  <c r="P33" i="4"/>
  <c r="AO33" i="4"/>
  <c r="E33" i="4"/>
  <c r="BV33" i="4"/>
  <c r="AK33" i="4"/>
  <c r="AD33" i="4"/>
  <c r="BT33" i="4"/>
  <c r="BL33" i="4"/>
  <c r="BC33" i="4"/>
  <c r="Q33" i="4"/>
  <c r="BS33" i="4"/>
  <c r="BM33" i="4"/>
  <c r="AE33" i="4"/>
  <c r="AB33" i="4"/>
  <c r="AH33" i="4"/>
  <c r="U33" i="4"/>
  <c r="AN33" i="4"/>
  <c r="M33" i="4"/>
  <c r="BR33" i="4"/>
  <c r="L33" i="4"/>
  <c r="BB33" i="4"/>
  <c r="T33" i="4"/>
  <c r="N33" i="4"/>
  <c r="BK33" i="4"/>
  <c r="BQ33" i="4"/>
  <c r="AM33" i="4"/>
  <c r="AR33" i="4"/>
  <c r="BY33" i="4"/>
  <c r="W33" i="4"/>
  <c r="J33" i="4"/>
  <c r="I33" i="4"/>
  <c r="O33" i="4"/>
  <c r="AP33" i="4"/>
  <c r="AG33" i="4"/>
  <c r="X33" i="4"/>
  <c r="BJ33" i="4"/>
  <c r="Y33" i="4"/>
  <c r="AW33" i="4"/>
  <c r="BX33" i="4"/>
  <c r="AI33" i="4"/>
  <c r="BW33" i="4"/>
  <c r="K33" i="4"/>
  <c r="BA33" i="4"/>
  <c r="AZ33" i="4"/>
  <c r="AX33" i="4"/>
  <c r="F33" i="4"/>
  <c r="AV33" i="4"/>
  <c r="AU33" i="4"/>
  <c r="BP33" i="4"/>
  <c r="BZ33" i="4"/>
  <c r="Z33" i="4"/>
  <c r="AC33" i="4"/>
  <c r="AF33" i="4"/>
  <c r="BH33" i="4"/>
  <c r="D33" i="4"/>
  <c r="BO33" i="4"/>
  <c r="AJ33" i="4"/>
  <c r="AY33" i="4"/>
  <c r="BD33" i="4"/>
  <c r="R33" i="4"/>
  <c r="AQ33" i="4"/>
  <c r="AT33" i="4"/>
  <c r="BE33" i="4"/>
  <c r="AL33" i="4"/>
  <c r="AS33" i="4"/>
  <c r="BU33" i="4"/>
  <c r="S33" i="4"/>
  <c r="BF33" i="4"/>
  <c r="C34" i="4"/>
  <c r="AA34" i="4" s="1"/>
  <c r="D31" i="15" l="1"/>
  <c r="G28" i="15"/>
  <c r="CA27" i="15"/>
  <c r="H11" i="13"/>
  <c r="CC28" i="4"/>
  <c r="D13" i="13"/>
  <c r="D13" i="12"/>
  <c r="O8" i="12"/>
  <c r="K8" i="12" s="1"/>
  <c r="M10" i="13"/>
  <c r="N10" i="13" s="1"/>
  <c r="K11" i="13" s="1"/>
  <c r="L11" i="13" s="1"/>
  <c r="F12" i="12"/>
  <c r="I12" i="12" s="1"/>
  <c r="J12" i="12" s="1"/>
  <c r="E12" i="13"/>
  <c r="G12" i="13" s="1"/>
  <c r="I11" i="12"/>
  <c r="CC28" i="8"/>
  <c r="CE28" i="8" s="1"/>
  <c r="CG28" i="8" s="1"/>
  <c r="CH28" i="8"/>
  <c r="G30" i="8"/>
  <c r="CA29" i="8"/>
  <c r="CJ27" i="8"/>
  <c r="CL27" i="8" s="1"/>
  <c r="CM27" i="8" s="1"/>
  <c r="D33" i="8"/>
  <c r="CH28" i="4"/>
  <c r="CJ28" i="4" s="1"/>
  <c r="BF34" i="4"/>
  <c r="CA29" i="4"/>
  <c r="G30" i="4"/>
  <c r="AS34" i="4"/>
  <c r="AQ34" i="4"/>
  <c r="AJ34" i="4"/>
  <c r="BH34" i="4"/>
  <c r="BZ34" i="4"/>
  <c r="F34" i="4"/>
  <c r="K34" i="4"/>
  <c r="AW34" i="4"/>
  <c r="AG34" i="4"/>
  <c r="J34" i="4"/>
  <c r="AM34" i="4"/>
  <c r="T34" i="4"/>
  <c r="M34" i="4"/>
  <c r="BN34" i="4"/>
  <c r="BS34" i="4"/>
  <c r="BT34" i="4"/>
  <c r="E34" i="4"/>
  <c r="BI34" i="4"/>
  <c r="AL34" i="4"/>
  <c r="R34" i="4"/>
  <c r="BO34" i="4"/>
  <c r="AF34" i="4"/>
  <c r="BP34" i="4"/>
  <c r="AX34" i="4"/>
  <c r="BW34" i="4"/>
  <c r="Y34" i="4"/>
  <c r="AP34" i="4"/>
  <c r="W34" i="4"/>
  <c r="BQ34" i="4"/>
  <c r="BB34" i="4"/>
  <c r="AN34" i="4"/>
  <c r="AB34" i="4"/>
  <c r="Q34" i="4"/>
  <c r="AD34" i="4"/>
  <c r="AO34" i="4"/>
  <c r="H34" i="4"/>
  <c r="S34" i="4"/>
  <c r="BE34" i="4"/>
  <c r="BD34" i="4"/>
  <c r="D34" i="4"/>
  <c r="AC34" i="4"/>
  <c r="AU34" i="4"/>
  <c r="AZ34" i="4"/>
  <c r="AI34" i="4"/>
  <c r="BJ34" i="4"/>
  <c r="O34" i="4"/>
  <c r="BY34" i="4"/>
  <c r="BK34" i="4"/>
  <c r="L34" i="4"/>
  <c r="U34" i="4"/>
  <c r="AE34" i="4"/>
  <c r="BC34" i="4"/>
  <c r="AK34" i="4"/>
  <c r="P34" i="4"/>
  <c r="V34" i="4"/>
  <c r="BU34" i="4"/>
  <c r="AT34" i="4"/>
  <c r="AY34" i="4"/>
  <c r="Z34" i="4"/>
  <c r="AV34" i="4"/>
  <c r="BA34" i="4"/>
  <c r="BX34" i="4"/>
  <c r="X34" i="4"/>
  <c r="I34" i="4"/>
  <c r="AR34" i="4"/>
  <c r="N34" i="4"/>
  <c r="BR34" i="4"/>
  <c r="AH34" i="4"/>
  <c r="BM34" i="4"/>
  <c r="BL34" i="4"/>
  <c r="BV34" i="4"/>
  <c r="BG34" i="4"/>
  <c r="C35" i="4"/>
  <c r="AA35" i="4" s="1"/>
  <c r="G29" i="15" l="1"/>
  <c r="CA28" i="15"/>
  <c r="D32" i="15"/>
  <c r="I10" i="13"/>
  <c r="H12" i="13"/>
  <c r="E13" i="13"/>
  <c r="G13" i="13" s="1"/>
  <c r="H13" i="13" s="1"/>
  <c r="CC29" i="4"/>
  <c r="D14" i="13"/>
  <c r="D14" i="12"/>
  <c r="J11" i="12"/>
  <c r="P8" i="12"/>
  <c r="M9" i="12" s="1"/>
  <c r="N9" i="12" s="1"/>
  <c r="F13" i="12"/>
  <c r="I13" i="12" s="1"/>
  <c r="M11" i="13"/>
  <c r="N11" i="13" s="1"/>
  <c r="K12" i="13" s="1"/>
  <c r="L12" i="13" s="1"/>
  <c r="CH29" i="8"/>
  <c r="CC29" i="8"/>
  <c r="CE29" i="8" s="1"/>
  <c r="CG29" i="8" s="1"/>
  <c r="G31" i="8"/>
  <c r="CA30" i="8"/>
  <c r="CJ28" i="8"/>
  <c r="CL28" i="8" s="1"/>
  <c r="CM28" i="8" s="1"/>
  <c r="D34" i="8"/>
  <c r="CH29" i="4"/>
  <c r="CJ29" i="4" s="1"/>
  <c r="BG35" i="4"/>
  <c r="CA30" i="4"/>
  <c r="G31" i="4"/>
  <c r="BM35" i="4"/>
  <c r="AR35" i="4"/>
  <c r="BA35" i="4"/>
  <c r="AY35" i="4"/>
  <c r="P35" i="4"/>
  <c r="U35" i="4"/>
  <c r="O35" i="4"/>
  <c r="AU35" i="4"/>
  <c r="BE35" i="4"/>
  <c r="AD35" i="4"/>
  <c r="BB35" i="4"/>
  <c r="Y35" i="4"/>
  <c r="AF35" i="4"/>
  <c r="BF35" i="4"/>
  <c r="BS35" i="4"/>
  <c r="AM35" i="4"/>
  <c r="K35" i="4"/>
  <c r="AJ35" i="4"/>
  <c r="AH35" i="4"/>
  <c r="I35" i="4"/>
  <c r="AV35" i="4"/>
  <c r="AT35" i="4"/>
  <c r="AK35" i="4"/>
  <c r="L35" i="4"/>
  <c r="BJ35" i="4"/>
  <c r="AC35" i="4"/>
  <c r="S35" i="4"/>
  <c r="Q35" i="4"/>
  <c r="BQ35" i="4"/>
  <c r="BW35" i="4"/>
  <c r="BO35" i="4"/>
  <c r="BI35" i="4"/>
  <c r="BN35" i="4"/>
  <c r="J35" i="4"/>
  <c r="F35" i="4"/>
  <c r="AQ35" i="4"/>
  <c r="BV35" i="4"/>
  <c r="BR35" i="4"/>
  <c r="X35" i="4"/>
  <c r="Z35" i="4"/>
  <c r="BU35" i="4"/>
  <c r="BC35" i="4"/>
  <c r="BK35" i="4"/>
  <c r="AI35" i="4"/>
  <c r="D35" i="4"/>
  <c r="H35" i="4"/>
  <c r="AB35" i="4"/>
  <c r="W35" i="4"/>
  <c r="AX35" i="4"/>
  <c r="R35" i="4"/>
  <c r="E35" i="4"/>
  <c r="M35" i="4"/>
  <c r="AG35" i="4"/>
  <c r="BZ35" i="4"/>
  <c r="AS35" i="4"/>
  <c r="BL35" i="4"/>
  <c r="N35" i="4"/>
  <c r="BX35" i="4"/>
  <c r="V35" i="4"/>
  <c r="AE35" i="4"/>
  <c r="BY35" i="4"/>
  <c r="AZ35" i="4"/>
  <c r="BD35" i="4"/>
  <c r="AO35" i="4"/>
  <c r="AN35" i="4"/>
  <c r="AP35" i="4"/>
  <c r="BP35" i="4"/>
  <c r="AL35" i="4"/>
  <c r="BT35" i="4"/>
  <c r="T35" i="4"/>
  <c r="AW35" i="4"/>
  <c r="BH35" i="4"/>
  <c r="C36" i="4"/>
  <c r="AA36" i="4" s="1"/>
  <c r="D33" i="15" l="1"/>
  <c r="G30" i="15"/>
  <c r="CA29" i="15"/>
  <c r="J13" i="12"/>
  <c r="E14" i="13"/>
  <c r="G14" i="13" s="1"/>
  <c r="H14" i="13" s="1"/>
  <c r="CC30" i="4"/>
  <c r="D15" i="13"/>
  <c r="D15" i="12"/>
  <c r="I11" i="13"/>
  <c r="O9" i="12"/>
  <c r="F14" i="12"/>
  <c r="I14" i="12" s="1"/>
  <c r="J14" i="12" s="1"/>
  <c r="M12" i="13"/>
  <c r="N12" i="13" s="1"/>
  <c r="K13" i="13" s="1"/>
  <c r="L13" i="13" s="1"/>
  <c r="CC30" i="8"/>
  <c r="CE30" i="8" s="1"/>
  <c r="CG30" i="8" s="1"/>
  <c r="CH30" i="8"/>
  <c r="CJ29" i="8"/>
  <c r="CL29" i="8" s="1"/>
  <c r="CM29" i="8" s="1"/>
  <c r="D35" i="8"/>
  <c r="G32" i="8"/>
  <c r="CA31" i="8"/>
  <c r="CH30" i="4"/>
  <c r="CJ30" i="4" s="1"/>
  <c r="BH36" i="4"/>
  <c r="CA31" i="4"/>
  <c r="G32" i="4"/>
  <c r="AW36" i="4"/>
  <c r="BT36" i="4"/>
  <c r="AN36" i="4"/>
  <c r="BY36" i="4"/>
  <c r="BX36" i="4"/>
  <c r="BZ36" i="4"/>
  <c r="R36" i="4"/>
  <c r="H36" i="4"/>
  <c r="BC36" i="4"/>
  <c r="BR36" i="4"/>
  <c r="J36" i="4"/>
  <c r="BW36" i="4"/>
  <c r="AC36" i="4"/>
  <c r="AT36" i="4"/>
  <c r="BG36" i="4"/>
  <c r="BS36" i="4"/>
  <c r="BB36" i="4"/>
  <c r="O36" i="4"/>
  <c r="BA36" i="4"/>
  <c r="AL36" i="4"/>
  <c r="AO36" i="4"/>
  <c r="AE36" i="4"/>
  <c r="N36" i="4"/>
  <c r="AG36" i="4"/>
  <c r="AX36" i="4"/>
  <c r="D36" i="4"/>
  <c r="BU36" i="4"/>
  <c r="BV36" i="4"/>
  <c r="BN36" i="4"/>
  <c r="BQ36" i="4"/>
  <c r="BJ36" i="4"/>
  <c r="AV36" i="4"/>
  <c r="AJ36" i="4"/>
  <c r="BF36" i="4"/>
  <c r="AD36" i="4"/>
  <c r="U36" i="4"/>
  <c r="AR36" i="4"/>
  <c r="BP36" i="4"/>
  <c r="BD36" i="4"/>
  <c r="V36" i="4"/>
  <c r="BL36" i="4"/>
  <c r="M36" i="4"/>
  <c r="W36" i="4"/>
  <c r="AI36" i="4"/>
  <c r="Z36" i="4"/>
  <c r="AQ36" i="4"/>
  <c r="BI36" i="4"/>
  <c r="Q36" i="4"/>
  <c r="L36" i="4"/>
  <c r="I36" i="4"/>
  <c r="K36" i="4"/>
  <c r="AF36" i="4"/>
  <c r="BE36" i="4"/>
  <c r="P36" i="4"/>
  <c r="BM36" i="4"/>
  <c r="T36" i="4"/>
  <c r="AP36" i="4"/>
  <c r="AZ36" i="4"/>
  <c r="AS36" i="4"/>
  <c r="E36" i="4"/>
  <c r="AB36" i="4"/>
  <c r="BK36" i="4"/>
  <c r="X36" i="4"/>
  <c r="F36" i="4"/>
  <c r="BO36" i="4"/>
  <c r="S36" i="4"/>
  <c r="AK36" i="4"/>
  <c r="AH36" i="4"/>
  <c r="AM36" i="4"/>
  <c r="Y36" i="4"/>
  <c r="AU36" i="4"/>
  <c r="AY36" i="4"/>
  <c r="C37" i="4"/>
  <c r="AA37" i="4" s="1"/>
  <c r="G31" i="15" l="1"/>
  <c r="CA30" i="15"/>
  <c r="D34" i="15"/>
  <c r="CC31" i="4"/>
  <c r="D16" i="13"/>
  <c r="D16" i="12"/>
  <c r="E15" i="13"/>
  <c r="G15" i="13" s="1"/>
  <c r="H15" i="13" s="1"/>
  <c r="M13" i="13"/>
  <c r="N13" i="13" s="1"/>
  <c r="K14" i="13" s="1"/>
  <c r="L14" i="13" s="1"/>
  <c r="M14" i="13" s="1"/>
  <c r="N14" i="13" s="1"/>
  <c r="K15" i="13" s="1"/>
  <c r="L15" i="13" s="1"/>
  <c r="P9" i="12"/>
  <c r="M10" i="12" s="1"/>
  <c r="N10" i="12" s="1"/>
  <c r="K9" i="12"/>
  <c r="I12" i="13"/>
  <c r="F15" i="12"/>
  <c r="I15" i="12" s="1"/>
  <c r="J15" i="12" s="1"/>
  <c r="CJ30" i="8"/>
  <c r="CL30" i="8" s="1"/>
  <c r="CM30" i="8" s="1"/>
  <c r="D36" i="8"/>
  <c r="G33" i="8"/>
  <c r="CA32" i="8"/>
  <c r="CH31" i="8"/>
  <c r="CC31" i="8"/>
  <c r="CE31" i="8" s="1"/>
  <c r="CG31" i="8" s="1"/>
  <c r="CH31" i="4"/>
  <c r="CJ31" i="4" s="1"/>
  <c r="AY37" i="4"/>
  <c r="AU37" i="4"/>
  <c r="CA32" i="4"/>
  <c r="G33" i="4"/>
  <c r="AM37" i="4"/>
  <c r="BO37" i="4"/>
  <c r="AB37" i="4"/>
  <c r="AZ37" i="4"/>
  <c r="P37" i="4"/>
  <c r="I37" i="4"/>
  <c r="AQ37" i="4"/>
  <c r="M37" i="4"/>
  <c r="BP37" i="4"/>
  <c r="BF37" i="4"/>
  <c r="BQ37" i="4"/>
  <c r="D37" i="4"/>
  <c r="AE37" i="4"/>
  <c r="BA37" i="4"/>
  <c r="BG37" i="4"/>
  <c r="J37" i="4"/>
  <c r="R37" i="4"/>
  <c r="AN37" i="4"/>
  <c r="AH37" i="4"/>
  <c r="F37" i="4"/>
  <c r="E37" i="4"/>
  <c r="AP37" i="4"/>
  <c r="BE37" i="4"/>
  <c r="L37" i="4"/>
  <c r="Z37" i="4"/>
  <c r="BL37" i="4"/>
  <c r="AR37" i="4"/>
  <c r="AJ37" i="4"/>
  <c r="BN37" i="4"/>
  <c r="AX37" i="4"/>
  <c r="AO37" i="4"/>
  <c r="O37" i="4"/>
  <c r="AT37" i="4"/>
  <c r="BR37" i="4"/>
  <c r="BZ37" i="4"/>
  <c r="BT37" i="4"/>
  <c r="AK37" i="4"/>
  <c r="X37" i="4"/>
  <c r="AS37" i="4"/>
  <c r="T37" i="4"/>
  <c r="AF37" i="4"/>
  <c r="Q37" i="4"/>
  <c r="AI37" i="4"/>
  <c r="V37" i="4"/>
  <c r="U37" i="4"/>
  <c r="AV37" i="4"/>
  <c r="BV37" i="4"/>
  <c r="AG37" i="4"/>
  <c r="AL37" i="4"/>
  <c r="BB37" i="4"/>
  <c r="AC37" i="4"/>
  <c r="BC37" i="4"/>
  <c r="BX37" i="4"/>
  <c r="AW37" i="4"/>
  <c r="Y37" i="4"/>
  <c r="S37" i="4"/>
  <c r="BK37" i="4"/>
  <c r="BM37" i="4"/>
  <c r="K37" i="4"/>
  <c r="BI37" i="4"/>
  <c r="W37" i="4"/>
  <c r="BD37" i="4"/>
  <c r="AD37" i="4"/>
  <c r="BJ37" i="4"/>
  <c r="BU37" i="4"/>
  <c r="N37" i="4"/>
  <c r="BH37" i="4"/>
  <c r="BS37" i="4"/>
  <c r="BW37" i="4"/>
  <c r="H37" i="4"/>
  <c r="BY37" i="4"/>
  <c r="C38" i="4"/>
  <c r="AA38" i="4" s="1"/>
  <c r="D35" i="15" l="1"/>
  <c r="G32" i="15"/>
  <c r="CA31" i="15"/>
  <c r="I13" i="13"/>
  <c r="M15" i="13"/>
  <c r="N15" i="13" s="1"/>
  <c r="K16" i="13" s="1"/>
  <c r="L16" i="13" s="1"/>
  <c r="E16" i="13"/>
  <c r="G16" i="13" s="1"/>
  <c r="H16" i="13" s="1"/>
  <c r="CC32" i="4"/>
  <c r="D17" i="13"/>
  <c r="D17" i="12"/>
  <c r="O10" i="12"/>
  <c r="I14" i="13"/>
  <c r="F16" i="12"/>
  <c r="I16" i="12" s="1"/>
  <c r="J16" i="12" s="1"/>
  <c r="CJ31" i="8"/>
  <c r="CL31" i="8" s="1"/>
  <c r="CM31" i="8" s="1"/>
  <c r="G34" i="8"/>
  <c r="CA33" i="8"/>
  <c r="D37" i="8"/>
  <c r="CH32" i="8"/>
  <c r="CC32" i="8"/>
  <c r="CE32" i="8" s="1"/>
  <c r="CG32" i="8" s="1"/>
  <c r="CH32" i="4"/>
  <c r="CJ32" i="4" s="1"/>
  <c r="H38" i="4"/>
  <c r="CA33" i="4"/>
  <c r="G34" i="4"/>
  <c r="BS38" i="4"/>
  <c r="BJ38" i="4"/>
  <c r="BI38" i="4"/>
  <c r="BK38" i="4"/>
  <c r="BX38" i="4"/>
  <c r="AL38" i="4"/>
  <c r="U38" i="4"/>
  <c r="AF38" i="4"/>
  <c r="AK38" i="4"/>
  <c r="BR38" i="4"/>
  <c r="AX38" i="4"/>
  <c r="BL38" i="4"/>
  <c r="AP38" i="4"/>
  <c r="AY38" i="4"/>
  <c r="BG38" i="4"/>
  <c r="BQ38" i="4"/>
  <c r="AQ38" i="4"/>
  <c r="AB38" i="4"/>
  <c r="BY38" i="4"/>
  <c r="BH38" i="4"/>
  <c r="AD38" i="4"/>
  <c r="K38" i="4"/>
  <c r="S38" i="4"/>
  <c r="BC38" i="4"/>
  <c r="AG38" i="4"/>
  <c r="V38" i="4"/>
  <c r="T38" i="4"/>
  <c r="AU38" i="4"/>
  <c r="AT38" i="4"/>
  <c r="BN38" i="4"/>
  <c r="Z38" i="4"/>
  <c r="E38" i="4"/>
  <c r="AN38" i="4"/>
  <c r="BA38" i="4"/>
  <c r="BF38" i="4"/>
  <c r="I38" i="4"/>
  <c r="BO38" i="4"/>
  <c r="N38" i="4"/>
  <c r="BD38" i="4"/>
  <c r="BM38" i="4"/>
  <c r="Y38" i="4"/>
  <c r="AC38" i="4"/>
  <c r="BV38" i="4"/>
  <c r="AI38" i="4"/>
  <c r="AS38" i="4"/>
  <c r="BT38" i="4"/>
  <c r="O38" i="4"/>
  <c r="AJ38" i="4"/>
  <c r="L38" i="4"/>
  <c r="F38" i="4"/>
  <c r="R38" i="4"/>
  <c r="AE38" i="4"/>
  <c r="BP38" i="4"/>
  <c r="P38" i="4"/>
  <c r="AM38" i="4"/>
  <c r="BW38" i="4"/>
  <c r="BU38" i="4"/>
  <c r="W38" i="4"/>
  <c r="AW38" i="4"/>
  <c r="BB38" i="4"/>
  <c r="AV38" i="4"/>
  <c r="Q38" i="4"/>
  <c r="X38" i="4"/>
  <c r="BZ38" i="4"/>
  <c r="AO38" i="4"/>
  <c r="AR38" i="4"/>
  <c r="BE38" i="4"/>
  <c r="AH38" i="4"/>
  <c r="J38" i="4"/>
  <c r="D38" i="4"/>
  <c r="M38" i="4"/>
  <c r="AZ38" i="4"/>
  <c r="C39" i="4"/>
  <c r="AA39" i="4" s="1"/>
  <c r="D36" i="15" l="1"/>
  <c r="G33" i="15"/>
  <c r="CA32" i="15"/>
  <c r="I15" i="13"/>
  <c r="M16" i="13"/>
  <c r="N16" i="13" s="1"/>
  <c r="K17" i="13" s="1"/>
  <c r="L17" i="13" s="1"/>
  <c r="CC33" i="4"/>
  <c r="D18" i="13"/>
  <c r="E18" i="13" s="1"/>
  <c r="G18" i="13" s="1"/>
  <c r="H18" i="13" s="1"/>
  <c r="D18" i="12"/>
  <c r="E17" i="13"/>
  <c r="G17" i="13" s="1"/>
  <c r="H17" i="13" s="1"/>
  <c r="P10" i="12"/>
  <c r="M11" i="12" s="1"/>
  <c r="N11" i="12" s="1"/>
  <c r="K10" i="12"/>
  <c r="F17" i="12"/>
  <c r="I17" i="12" s="1"/>
  <c r="J17" i="12" s="1"/>
  <c r="CJ32" i="8"/>
  <c r="CL32" i="8" s="1"/>
  <c r="CM32" i="8" s="1"/>
  <c r="D38" i="8"/>
  <c r="CH33" i="8"/>
  <c r="CC33" i="8"/>
  <c r="CE33" i="8" s="1"/>
  <c r="CG33" i="8" s="1"/>
  <c r="G35" i="8"/>
  <c r="CA34" i="8"/>
  <c r="CH33" i="4"/>
  <c r="CJ33" i="4" s="1"/>
  <c r="CA34" i="4"/>
  <c r="G35" i="4"/>
  <c r="J39" i="4"/>
  <c r="AO39" i="4"/>
  <c r="AV39" i="4"/>
  <c r="W39" i="4"/>
  <c r="P39" i="4"/>
  <c r="F39" i="4"/>
  <c r="BT39" i="4"/>
  <c r="AC39" i="4"/>
  <c r="N39" i="4"/>
  <c r="BF39" i="4"/>
  <c r="Z39" i="4"/>
  <c r="T39" i="4"/>
  <c r="S39" i="4"/>
  <c r="BY39" i="4"/>
  <c r="BG39" i="4"/>
  <c r="AX39" i="4"/>
  <c r="U39" i="4"/>
  <c r="BI39" i="4"/>
  <c r="AZ39" i="4"/>
  <c r="AH39" i="4"/>
  <c r="BZ39" i="4"/>
  <c r="BB39" i="4"/>
  <c r="BU39" i="4"/>
  <c r="BP39" i="4"/>
  <c r="L39" i="4"/>
  <c r="AS39" i="4"/>
  <c r="Y39" i="4"/>
  <c r="H39" i="4"/>
  <c r="BA39" i="4"/>
  <c r="BN39" i="4"/>
  <c r="V39" i="4"/>
  <c r="K39" i="4"/>
  <c r="AB39" i="4"/>
  <c r="AY39" i="4"/>
  <c r="BR39" i="4"/>
  <c r="AL39" i="4"/>
  <c r="BJ39" i="4"/>
  <c r="M39" i="4"/>
  <c r="BE39" i="4"/>
  <c r="X39" i="4"/>
  <c r="AW39" i="4"/>
  <c r="BW39" i="4"/>
  <c r="AE39" i="4"/>
  <c r="AJ39" i="4"/>
  <c r="AI39" i="4"/>
  <c r="BM39" i="4"/>
  <c r="BO39" i="4"/>
  <c r="AN39" i="4"/>
  <c r="AT39" i="4"/>
  <c r="AG39" i="4"/>
  <c r="AD39" i="4"/>
  <c r="AQ39" i="4"/>
  <c r="AP39" i="4"/>
  <c r="AK39" i="4"/>
  <c r="BX39" i="4"/>
  <c r="BS39" i="4"/>
  <c r="D39" i="4"/>
  <c r="AR39" i="4"/>
  <c r="Q39" i="4"/>
  <c r="AM39" i="4"/>
  <c r="R39" i="4"/>
  <c r="O39" i="4"/>
  <c r="BV39" i="4"/>
  <c r="BD39" i="4"/>
  <c r="I39" i="4"/>
  <c r="E39" i="4"/>
  <c r="AU39" i="4"/>
  <c r="BC39" i="4"/>
  <c r="BH39" i="4"/>
  <c r="BQ39" i="4"/>
  <c r="BL39" i="4"/>
  <c r="AF39" i="4"/>
  <c r="BK39" i="4"/>
  <c r="C40" i="4"/>
  <c r="AA40" i="4" s="1"/>
  <c r="M17" i="13" l="1"/>
  <c r="I17" i="13" s="1"/>
  <c r="G34" i="15"/>
  <c r="CA33" i="15"/>
  <c r="D37" i="15"/>
  <c r="I16" i="13"/>
  <c r="CC34" i="4"/>
  <c r="D19" i="13"/>
  <c r="D19" i="12"/>
  <c r="O11" i="12"/>
  <c r="F18" i="12"/>
  <c r="I18" i="12" s="1"/>
  <c r="J18" i="12" s="1"/>
  <c r="CJ33" i="8"/>
  <c r="CL33" i="8" s="1"/>
  <c r="CM33" i="8" s="1"/>
  <c r="CC34" i="8"/>
  <c r="CE34" i="8" s="1"/>
  <c r="CG34" i="8" s="1"/>
  <c r="CH34" i="8"/>
  <c r="G36" i="8"/>
  <c r="CA35" i="8"/>
  <c r="D39" i="8"/>
  <c r="BK40" i="4"/>
  <c r="CH34" i="4"/>
  <c r="CJ34" i="4" s="1"/>
  <c r="CA35" i="4"/>
  <c r="G36" i="4"/>
  <c r="BQ40" i="4"/>
  <c r="E40" i="4"/>
  <c r="O40" i="4"/>
  <c r="Q40" i="4"/>
  <c r="BX40" i="4"/>
  <c r="AD40" i="4"/>
  <c r="BO40" i="4"/>
  <c r="AE40" i="4"/>
  <c r="BE40" i="4"/>
  <c r="BR40" i="4"/>
  <c r="V40" i="4"/>
  <c r="Y40" i="4"/>
  <c r="BU40" i="4"/>
  <c r="AZ40" i="4"/>
  <c r="BG40" i="4"/>
  <c r="Z40" i="4"/>
  <c r="BT40" i="4"/>
  <c r="AV40" i="4"/>
  <c r="BH40" i="4"/>
  <c r="I40" i="4"/>
  <c r="R40" i="4"/>
  <c r="AR40" i="4"/>
  <c r="AK40" i="4"/>
  <c r="AG40" i="4"/>
  <c r="BM40" i="4"/>
  <c r="BW40" i="4"/>
  <c r="M40" i="4"/>
  <c r="AY40" i="4"/>
  <c r="BN40" i="4"/>
  <c r="AS40" i="4"/>
  <c r="BB40" i="4"/>
  <c r="BI40" i="4"/>
  <c r="BY40" i="4"/>
  <c r="BF40" i="4"/>
  <c r="F40" i="4"/>
  <c r="AO40" i="4"/>
  <c r="AF40" i="4"/>
  <c r="BC40" i="4"/>
  <c r="BD40" i="4"/>
  <c r="AM40" i="4"/>
  <c r="D40" i="4"/>
  <c r="AP40" i="4"/>
  <c r="AT40" i="4"/>
  <c r="AI40" i="4"/>
  <c r="AW40" i="4"/>
  <c r="BJ40" i="4"/>
  <c r="AB40" i="4"/>
  <c r="BA40" i="4"/>
  <c r="L40" i="4"/>
  <c r="BZ40" i="4"/>
  <c r="U40" i="4"/>
  <c r="S40" i="4"/>
  <c r="N40" i="4"/>
  <c r="P40" i="4"/>
  <c r="J40" i="4"/>
  <c r="BL40" i="4"/>
  <c r="AU40" i="4"/>
  <c r="BV40" i="4"/>
  <c r="BS40" i="4"/>
  <c r="AQ40" i="4"/>
  <c r="AN40" i="4"/>
  <c r="AJ40" i="4"/>
  <c r="X40" i="4"/>
  <c r="AL40" i="4"/>
  <c r="K40" i="4"/>
  <c r="H40" i="4"/>
  <c r="BP40" i="4"/>
  <c r="AH40" i="4"/>
  <c r="AX40" i="4"/>
  <c r="T40" i="4"/>
  <c r="AC40" i="4"/>
  <c r="W40" i="4"/>
  <c r="C41" i="4"/>
  <c r="AA41" i="4" s="1"/>
  <c r="N17" i="13" l="1"/>
  <c r="K18" i="13" s="1"/>
  <c r="L18" i="13" s="1"/>
  <c r="M18" i="13" s="1"/>
  <c r="N18" i="13" s="1"/>
  <c r="K19" i="13" s="1"/>
  <c r="L19" i="13" s="1"/>
  <c r="G35" i="15"/>
  <c r="CA34" i="15"/>
  <c r="D38" i="15"/>
  <c r="P11" i="12"/>
  <c r="M12" i="12" s="1"/>
  <c r="N12" i="12" s="1"/>
  <c r="K11" i="12"/>
  <c r="CC35" i="4"/>
  <c r="D20" i="13"/>
  <c r="E20" i="13" s="1"/>
  <c r="G20" i="13" s="1"/>
  <c r="H20" i="13" s="1"/>
  <c r="D20" i="12"/>
  <c r="F19" i="12"/>
  <c r="I19" i="12" s="1"/>
  <c r="J19" i="12" s="1"/>
  <c r="E19" i="13"/>
  <c r="G19" i="13" s="1"/>
  <c r="H19" i="13" s="1"/>
  <c r="I18" i="13"/>
  <c r="CJ34" i="8"/>
  <c r="CL34" i="8" s="1"/>
  <c r="CM34" i="8" s="1"/>
  <c r="CH35" i="8"/>
  <c r="CC35" i="8"/>
  <c r="CE35" i="8" s="1"/>
  <c r="CG35" i="8" s="1"/>
  <c r="G37" i="8"/>
  <c r="CA36" i="8"/>
  <c r="D40" i="8"/>
  <c r="CH35" i="4"/>
  <c r="CJ35" i="4" s="1"/>
  <c r="W41" i="4"/>
  <c r="AC41" i="4"/>
  <c r="G37" i="4"/>
  <c r="CA36" i="4"/>
  <c r="AX41" i="4"/>
  <c r="K41" i="4"/>
  <c r="AN41" i="4"/>
  <c r="BV41" i="4"/>
  <c r="P41" i="4"/>
  <c r="BZ41" i="4"/>
  <c r="BJ41" i="4"/>
  <c r="AP41" i="4"/>
  <c r="BC41" i="4"/>
  <c r="BF41" i="4"/>
  <c r="AS41" i="4"/>
  <c r="BW41" i="4"/>
  <c r="AR41" i="4"/>
  <c r="BK41" i="4"/>
  <c r="BG41" i="4"/>
  <c r="V41" i="4"/>
  <c r="BO41" i="4"/>
  <c r="O41" i="4"/>
  <c r="AH41" i="4"/>
  <c r="AL41" i="4"/>
  <c r="AQ41" i="4"/>
  <c r="AU41" i="4"/>
  <c r="N41" i="4"/>
  <c r="L41" i="4"/>
  <c r="AW41" i="4"/>
  <c r="D41" i="4"/>
  <c r="AF41" i="4"/>
  <c r="BY41" i="4"/>
  <c r="BN41" i="4"/>
  <c r="BM41" i="4"/>
  <c r="R41" i="4"/>
  <c r="AV41" i="4"/>
  <c r="AZ41" i="4"/>
  <c r="BR41" i="4"/>
  <c r="AD41" i="4"/>
  <c r="E41" i="4"/>
  <c r="BP41" i="4"/>
  <c r="X41" i="4"/>
  <c r="BS41" i="4"/>
  <c r="BL41" i="4"/>
  <c r="S41" i="4"/>
  <c r="BA41" i="4"/>
  <c r="AI41" i="4"/>
  <c r="AM41" i="4"/>
  <c r="AO41" i="4"/>
  <c r="BI41" i="4"/>
  <c r="AY41" i="4"/>
  <c r="AG41" i="4"/>
  <c r="I41" i="4"/>
  <c r="BT41" i="4"/>
  <c r="BU41" i="4"/>
  <c r="BE41" i="4"/>
  <c r="BX41" i="4"/>
  <c r="BQ41" i="4"/>
  <c r="T41" i="4"/>
  <c r="H41" i="4"/>
  <c r="AJ41" i="4"/>
  <c r="J41" i="4"/>
  <c r="U41" i="4"/>
  <c r="AB41" i="4"/>
  <c r="AT41" i="4"/>
  <c r="BD41" i="4"/>
  <c r="F41" i="4"/>
  <c r="BB41" i="4"/>
  <c r="M41" i="4"/>
  <c r="AK41" i="4"/>
  <c r="BH41" i="4"/>
  <c r="Z41" i="4"/>
  <c r="Y41" i="4"/>
  <c r="AE41" i="4"/>
  <c r="Q41" i="4"/>
  <c r="C42" i="4"/>
  <c r="AA42" i="4" s="1"/>
  <c r="M19" i="13" l="1"/>
  <c r="G36" i="15"/>
  <c r="CA35" i="15"/>
  <c r="D39" i="15"/>
  <c r="N19" i="13"/>
  <c r="K20" i="13" s="1"/>
  <c r="L20" i="13" s="1"/>
  <c r="M20" i="13" s="1"/>
  <c r="N20" i="13" s="1"/>
  <c r="K21" i="13" s="1"/>
  <c r="L21" i="13" s="1"/>
  <c r="I19" i="13"/>
  <c r="CC36" i="4"/>
  <c r="D21" i="13"/>
  <c r="D21" i="12"/>
  <c r="F20" i="12"/>
  <c r="I20" i="12" s="1"/>
  <c r="J20" i="12" s="1"/>
  <c r="O12" i="12"/>
  <c r="P12" i="12" s="1"/>
  <c r="M13" i="12" s="1"/>
  <c r="N13" i="12" s="1"/>
  <c r="CJ35" i="8"/>
  <c r="CL35" i="8" s="1"/>
  <c r="CM35" i="8" s="1"/>
  <c r="CH36" i="8"/>
  <c r="CC36" i="8"/>
  <c r="CE36" i="8" s="1"/>
  <c r="CG36" i="8" s="1"/>
  <c r="G38" i="8"/>
  <c r="CA37" i="8"/>
  <c r="D41" i="8"/>
  <c r="CH36" i="4"/>
  <c r="CJ36" i="4" s="1"/>
  <c r="Q42" i="4"/>
  <c r="AE42" i="4"/>
  <c r="CA37" i="4"/>
  <c r="G38" i="4"/>
  <c r="Z42" i="4"/>
  <c r="BB42" i="4"/>
  <c r="AB42" i="4"/>
  <c r="AJ42" i="4"/>
  <c r="BX42" i="4"/>
  <c r="I42" i="4"/>
  <c r="AO42" i="4"/>
  <c r="S42" i="4"/>
  <c r="BP42" i="4"/>
  <c r="BR42" i="4"/>
  <c r="BM42" i="4"/>
  <c r="D42" i="4"/>
  <c r="AU42" i="4"/>
  <c r="W42" i="4"/>
  <c r="BG42" i="4"/>
  <c r="AS42" i="4"/>
  <c r="BJ42" i="4"/>
  <c r="AN42" i="4"/>
  <c r="BH42" i="4"/>
  <c r="F42" i="4"/>
  <c r="U42" i="4"/>
  <c r="H42" i="4"/>
  <c r="BE42" i="4"/>
  <c r="AG42" i="4"/>
  <c r="AM42" i="4"/>
  <c r="BL42" i="4"/>
  <c r="AC42" i="4"/>
  <c r="AZ42" i="4"/>
  <c r="BN42" i="4"/>
  <c r="AW42" i="4"/>
  <c r="AQ42" i="4"/>
  <c r="O42" i="4"/>
  <c r="BK42" i="4"/>
  <c r="BF42" i="4"/>
  <c r="BZ42" i="4"/>
  <c r="K42" i="4"/>
  <c r="AK42" i="4"/>
  <c r="BD42" i="4"/>
  <c r="J42" i="4"/>
  <c r="T42" i="4"/>
  <c r="BU42" i="4"/>
  <c r="AY42" i="4"/>
  <c r="AI42" i="4"/>
  <c r="BS42" i="4"/>
  <c r="E42" i="4"/>
  <c r="AV42" i="4"/>
  <c r="BY42" i="4"/>
  <c r="L42" i="4"/>
  <c r="AL42" i="4"/>
  <c r="BO42" i="4"/>
  <c r="AR42" i="4"/>
  <c r="BC42" i="4"/>
  <c r="P42" i="4"/>
  <c r="AX42" i="4"/>
  <c r="Y42" i="4"/>
  <c r="M42" i="4"/>
  <c r="AT42" i="4"/>
  <c r="BQ42" i="4"/>
  <c r="BT42" i="4"/>
  <c r="BI42" i="4"/>
  <c r="BA42" i="4"/>
  <c r="X42" i="4"/>
  <c r="AD42" i="4"/>
  <c r="R42" i="4"/>
  <c r="AF42" i="4"/>
  <c r="N42" i="4"/>
  <c r="AH42" i="4"/>
  <c r="V42" i="4"/>
  <c r="BW42" i="4"/>
  <c r="AP42" i="4"/>
  <c r="BV42" i="4"/>
  <c r="C43" i="4"/>
  <c r="AA43" i="4" s="1"/>
  <c r="G37" i="15" l="1"/>
  <c r="CA36" i="15"/>
  <c r="D40" i="15"/>
  <c r="K12" i="12"/>
  <c r="O13" i="12"/>
  <c r="P13" i="12" s="1"/>
  <c r="M14" i="12" s="1"/>
  <c r="N14" i="12" s="1"/>
  <c r="CC37" i="4"/>
  <c r="D22" i="13"/>
  <c r="D22" i="12"/>
  <c r="F21" i="12"/>
  <c r="I21" i="12" s="1"/>
  <c r="J21" i="12" s="1"/>
  <c r="E21" i="13"/>
  <c r="G21" i="13" s="1"/>
  <c r="H21" i="13" s="1"/>
  <c r="M21" i="13" s="1"/>
  <c r="N21" i="13" s="1"/>
  <c r="K22" i="13" s="1"/>
  <c r="L22" i="13" s="1"/>
  <c r="I20" i="13"/>
  <c r="CJ36" i="8"/>
  <c r="CL36" i="8" s="1"/>
  <c r="CM36" i="8" s="1"/>
  <c r="G39" i="8"/>
  <c r="CA38" i="8"/>
  <c r="CH37" i="8"/>
  <c r="CC37" i="8"/>
  <c r="CE37" i="8" s="1"/>
  <c r="CG37" i="8" s="1"/>
  <c r="D42" i="8"/>
  <c r="CH37" i="4"/>
  <c r="CJ37" i="4" s="1"/>
  <c r="CA38" i="4"/>
  <c r="G39" i="4"/>
  <c r="V43" i="4"/>
  <c r="R43" i="4"/>
  <c r="BI43" i="4"/>
  <c r="AT43" i="4"/>
  <c r="P43" i="4"/>
  <c r="AL43" i="4"/>
  <c r="E43" i="4"/>
  <c r="BU43" i="4"/>
  <c r="AK43" i="4"/>
  <c r="BF43" i="4"/>
  <c r="AW43" i="4"/>
  <c r="BL43" i="4"/>
  <c r="H43" i="4"/>
  <c r="Q43" i="4"/>
  <c r="BG43" i="4"/>
  <c r="BM43" i="4"/>
  <c r="AO43" i="4"/>
  <c r="AB43" i="4"/>
  <c r="BV43" i="4"/>
  <c r="AH43" i="4"/>
  <c r="AD43" i="4"/>
  <c r="BT43" i="4"/>
  <c r="M43" i="4"/>
  <c r="BC43" i="4"/>
  <c r="L43" i="4"/>
  <c r="BS43" i="4"/>
  <c r="T43" i="4"/>
  <c r="AE43" i="4"/>
  <c r="BK43" i="4"/>
  <c r="BN43" i="4"/>
  <c r="AM43" i="4"/>
  <c r="U43" i="4"/>
  <c r="AN43" i="4"/>
  <c r="W43" i="4"/>
  <c r="BR43" i="4"/>
  <c r="I43" i="4"/>
  <c r="BB43" i="4"/>
  <c r="AP43" i="4"/>
  <c r="N43" i="4"/>
  <c r="X43" i="4"/>
  <c r="BQ43" i="4"/>
  <c r="Y43" i="4"/>
  <c r="AR43" i="4"/>
  <c r="BY43" i="4"/>
  <c r="AI43" i="4"/>
  <c r="J43" i="4"/>
  <c r="K43" i="4"/>
  <c r="O43" i="4"/>
  <c r="AZ43" i="4"/>
  <c r="AG43" i="4"/>
  <c r="F43" i="4"/>
  <c r="BJ43" i="4"/>
  <c r="AU43" i="4"/>
  <c r="BP43" i="4"/>
  <c r="BX43" i="4"/>
  <c r="Z43" i="4"/>
  <c r="BW43" i="4"/>
  <c r="AF43" i="4"/>
  <c r="BA43" i="4"/>
  <c r="AX43" i="4"/>
  <c r="BO43" i="4"/>
  <c r="AV43" i="4"/>
  <c r="AY43" i="4"/>
  <c r="BD43" i="4"/>
  <c r="BZ43" i="4"/>
  <c r="AQ43" i="4"/>
  <c r="AC43" i="4"/>
  <c r="BE43" i="4"/>
  <c r="BH43" i="4"/>
  <c r="AS43" i="4"/>
  <c r="D43" i="4"/>
  <c r="S43" i="4"/>
  <c r="AJ43" i="4"/>
  <c r="C44" i="4"/>
  <c r="AA44" i="4" s="1"/>
  <c r="D41" i="15" l="1"/>
  <c r="G38" i="15"/>
  <c r="CA37" i="15"/>
  <c r="CC38" i="4"/>
  <c r="D23" i="13"/>
  <c r="D23" i="12"/>
  <c r="I21" i="13"/>
  <c r="O14" i="12"/>
  <c r="P14" i="12" s="1"/>
  <c r="M15" i="12" s="1"/>
  <c r="N15" i="12" s="1"/>
  <c r="F22" i="12"/>
  <c r="I22" i="12" s="1"/>
  <c r="J22" i="12" s="1"/>
  <c r="K13" i="12"/>
  <c r="E22" i="13"/>
  <c r="G22" i="13" s="1"/>
  <c r="H22" i="13" s="1"/>
  <c r="M22" i="13" s="1"/>
  <c r="CJ37" i="8"/>
  <c r="CL37" i="8" s="1"/>
  <c r="CM37" i="8" s="1"/>
  <c r="CH38" i="8"/>
  <c r="CC38" i="8"/>
  <c r="CE38" i="8" s="1"/>
  <c r="CG38" i="8" s="1"/>
  <c r="D43" i="8"/>
  <c r="G40" i="8"/>
  <c r="CA39" i="8"/>
  <c r="CH38" i="4"/>
  <c r="CJ38" i="4" s="1"/>
  <c r="AJ44" i="4"/>
  <c r="S44" i="4"/>
  <c r="AS44" i="4"/>
  <c r="BH44" i="4"/>
  <c r="CA39" i="4"/>
  <c r="G40" i="4"/>
  <c r="AQ44" i="4"/>
  <c r="AV44" i="4"/>
  <c r="BA44" i="4"/>
  <c r="BX44" i="4"/>
  <c r="F44" i="4"/>
  <c r="K44" i="4"/>
  <c r="AR44" i="4"/>
  <c r="N44" i="4"/>
  <c r="BR44" i="4"/>
  <c r="AM44" i="4"/>
  <c r="T44" i="4"/>
  <c r="M44" i="4"/>
  <c r="BV44" i="4"/>
  <c r="BG44" i="4"/>
  <c r="AW44" i="4"/>
  <c r="E44" i="4"/>
  <c r="BI44" i="4"/>
  <c r="BZ44" i="4"/>
  <c r="BO44" i="4"/>
  <c r="AF44" i="4"/>
  <c r="BP44" i="4"/>
  <c r="AG44" i="4"/>
  <c r="J44" i="4"/>
  <c r="Y44" i="4"/>
  <c r="AP44" i="4"/>
  <c r="W44" i="4"/>
  <c r="BN44" i="4"/>
  <c r="BS44" i="4"/>
  <c r="BT44" i="4"/>
  <c r="AB44" i="4"/>
  <c r="Q44" i="4"/>
  <c r="BF44" i="4"/>
  <c r="AL44" i="4"/>
  <c r="R44" i="4"/>
  <c r="BE44" i="4"/>
  <c r="BD44" i="4"/>
  <c r="AX44" i="4"/>
  <c r="BW44" i="4"/>
  <c r="AU44" i="4"/>
  <c r="AZ44" i="4"/>
  <c r="AI44" i="4"/>
  <c r="BQ44" i="4"/>
  <c r="BB44" i="4"/>
  <c r="AN44" i="4"/>
  <c r="BK44" i="4"/>
  <c r="L44" i="4"/>
  <c r="AD44" i="4"/>
  <c r="AO44" i="4"/>
  <c r="H44" i="4"/>
  <c r="AK44" i="4"/>
  <c r="P44" i="4"/>
  <c r="V44" i="4"/>
  <c r="D44" i="4"/>
  <c r="AC44" i="4"/>
  <c r="AY44" i="4"/>
  <c r="Z44" i="4"/>
  <c r="BJ44" i="4"/>
  <c r="O44" i="4"/>
  <c r="BY44" i="4"/>
  <c r="X44" i="4"/>
  <c r="I44" i="4"/>
  <c r="U44" i="4"/>
  <c r="AE44" i="4"/>
  <c r="BC44" i="4"/>
  <c r="AH44" i="4"/>
  <c r="BM44" i="4"/>
  <c r="BL44" i="4"/>
  <c r="BU44" i="4"/>
  <c r="AT44" i="4"/>
  <c r="C45" i="4"/>
  <c r="AA45" i="4" s="1"/>
  <c r="G39" i="15" l="1"/>
  <c r="CA38" i="15"/>
  <c r="D42" i="15"/>
  <c r="N22" i="13"/>
  <c r="K23" i="13" s="1"/>
  <c r="L23" i="13" s="1"/>
  <c r="I22" i="13"/>
  <c r="O15" i="12"/>
  <c r="P15" i="12" s="1"/>
  <c r="M16" i="12" s="1"/>
  <c r="N16" i="12" s="1"/>
  <c r="F23" i="12"/>
  <c r="I23" i="12" s="1"/>
  <c r="J23" i="12" s="1"/>
  <c r="CC39" i="4"/>
  <c r="D24" i="13"/>
  <c r="E24" i="13" s="1"/>
  <c r="G24" i="13" s="1"/>
  <c r="H24" i="13" s="1"/>
  <c r="D24" i="12"/>
  <c r="K14" i="12"/>
  <c r="E23" i="13"/>
  <c r="G23" i="13" s="1"/>
  <c r="H23" i="13" s="1"/>
  <c r="M23" i="13" s="1"/>
  <c r="N23" i="13" s="1"/>
  <c r="K24" i="13" s="1"/>
  <c r="L24" i="13" s="1"/>
  <c r="CJ38" i="8"/>
  <c r="CL38" i="8" s="1"/>
  <c r="CM38" i="8" s="1"/>
  <c r="D44" i="8"/>
  <c r="CH39" i="8"/>
  <c r="CC39" i="8"/>
  <c r="CE39" i="8" s="1"/>
  <c r="CG39" i="8" s="1"/>
  <c r="G41" i="8"/>
  <c r="CA40" i="8"/>
  <c r="CH39" i="4"/>
  <c r="CJ39" i="4" s="1"/>
  <c r="BM45" i="4"/>
  <c r="AT45" i="4"/>
  <c r="AH45" i="4"/>
  <c r="CA40" i="4"/>
  <c r="G41" i="4"/>
  <c r="U45" i="4"/>
  <c r="O45" i="4"/>
  <c r="AY45" i="4"/>
  <c r="V45" i="4"/>
  <c r="AO45" i="4"/>
  <c r="AN45" i="4"/>
  <c r="AZ45" i="4"/>
  <c r="BD45" i="4"/>
  <c r="AL45" i="4"/>
  <c r="BT45" i="4"/>
  <c r="AP45" i="4"/>
  <c r="BP45" i="4"/>
  <c r="BH45" i="4"/>
  <c r="BG45" i="4"/>
  <c r="AM45" i="4"/>
  <c r="K45" i="4"/>
  <c r="AV45" i="4"/>
  <c r="I45" i="4"/>
  <c r="BJ45" i="4"/>
  <c r="AC45" i="4"/>
  <c r="P45" i="4"/>
  <c r="AD45" i="4"/>
  <c r="BB45" i="4"/>
  <c r="AU45" i="4"/>
  <c r="BE45" i="4"/>
  <c r="BF45" i="4"/>
  <c r="BS45" i="4"/>
  <c r="Y45" i="4"/>
  <c r="AF45" i="4"/>
  <c r="BI45" i="4"/>
  <c r="BV45" i="4"/>
  <c r="BR45" i="4"/>
  <c r="F45" i="4"/>
  <c r="AQ45" i="4"/>
  <c r="BU45" i="4"/>
  <c r="BC45" i="4"/>
  <c r="X45" i="4"/>
  <c r="Z45" i="4"/>
  <c r="D45" i="4"/>
  <c r="AK45" i="4"/>
  <c r="L45" i="4"/>
  <c r="BQ45" i="4"/>
  <c r="BW45" i="4"/>
  <c r="S45" i="4"/>
  <c r="Q45" i="4"/>
  <c r="BN45" i="4"/>
  <c r="J45" i="4"/>
  <c r="BO45" i="4"/>
  <c r="E45" i="4"/>
  <c r="M45" i="4"/>
  <c r="N45" i="4"/>
  <c r="BX45" i="4"/>
  <c r="AS45" i="4"/>
  <c r="BL45" i="4"/>
  <c r="AE45" i="4"/>
  <c r="BY45" i="4"/>
  <c r="AJ45" i="4"/>
  <c r="H45" i="4"/>
  <c r="BK45" i="4"/>
  <c r="AI45" i="4"/>
  <c r="AX45" i="4"/>
  <c r="R45" i="4"/>
  <c r="AB45" i="4"/>
  <c r="W45" i="4"/>
  <c r="AG45" i="4"/>
  <c r="BZ45" i="4"/>
  <c r="AW45" i="4"/>
  <c r="T45" i="4"/>
  <c r="AR45" i="4"/>
  <c r="BA45" i="4"/>
  <c r="C46" i="4"/>
  <c r="AA46" i="4" s="1"/>
  <c r="G40" i="15" l="1"/>
  <c r="CA39" i="15"/>
  <c r="D43" i="15"/>
  <c r="K15" i="12"/>
  <c r="CC40" i="4"/>
  <c r="D25" i="13"/>
  <c r="D25" i="12"/>
  <c r="F24" i="12"/>
  <c r="I24" i="12" s="1"/>
  <c r="J24" i="12" s="1"/>
  <c r="M24" i="13"/>
  <c r="N24" i="13" s="1"/>
  <c r="K25" i="13" s="1"/>
  <c r="L25" i="13" s="1"/>
  <c r="O16" i="12"/>
  <c r="P16" i="12" s="1"/>
  <c r="M17" i="12" s="1"/>
  <c r="N17" i="12" s="1"/>
  <c r="I23" i="13"/>
  <c r="CJ39" i="8"/>
  <c r="CL39" i="8" s="1"/>
  <c r="CM39" i="8" s="1"/>
  <c r="CH40" i="8"/>
  <c r="CC40" i="8"/>
  <c r="CE40" i="8" s="1"/>
  <c r="CG40" i="8" s="1"/>
  <c r="G42" i="8"/>
  <c r="CA41" i="8"/>
  <c r="D45" i="8"/>
  <c r="CH40" i="4"/>
  <c r="CJ40" i="4" s="1"/>
  <c r="BA46" i="4"/>
  <c r="G42" i="4"/>
  <c r="CA41" i="4"/>
  <c r="AW46" i="4"/>
  <c r="AB46" i="4"/>
  <c r="BK46" i="4"/>
  <c r="BY46" i="4"/>
  <c r="BX46" i="4"/>
  <c r="BO46" i="4"/>
  <c r="S46" i="4"/>
  <c r="AK46" i="4"/>
  <c r="BC46" i="4"/>
  <c r="F46" i="4"/>
  <c r="AF46" i="4"/>
  <c r="BE46" i="4"/>
  <c r="P46" i="4"/>
  <c r="AH46" i="4"/>
  <c r="BG46" i="4"/>
  <c r="BT46" i="4"/>
  <c r="AN46" i="4"/>
  <c r="O46" i="4"/>
  <c r="BZ46" i="4"/>
  <c r="R46" i="4"/>
  <c r="H46" i="4"/>
  <c r="AE46" i="4"/>
  <c r="N46" i="4"/>
  <c r="J46" i="4"/>
  <c r="BW46" i="4"/>
  <c r="D46" i="4"/>
  <c r="BU46" i="4"/>
  <c r="BR46" i="4"/>
  <c r="Y46" i="4"/>
  <c r="AU46" i="4"/>
  <c r="AC46" i="4"/>
  <c r="AV46" i="4"/>
  <c r="BH46" i="4"/>
  <c r="AL46" i="4"/>
  <c r="AO46" i="4"/>
  <c r="U46" i="4"/>
  <c r="AR46" i="4"/>
  <c r="AG46" i="4"/>
  <c r="AX46" i="4"/>
  <c r="AJ46" i="4"/>
  <c r="BL46" i="4"/>
  <c r="M46" i="4"/>
  <c r="BN46" i="4"/>
  <c r="BQ46" i="4"/>
  <c r="Z46" i="4"/>
  <c r="AT46" i="4"/>
  <c r="BV46" i="4"/>
  <c r="BS46" i="4"/>
  <c r="BB46" i="4"/>
  <c r="BJ46" i="4"/>
  <c r="K46" i="4"/>
  <c r="BP46" i="4"/>
  <c r="BD46" i="4"/>
  <c r="V46" i="4"/>
  <c r="BM46" i="4"/>
  <c r="T46" i="4"/>
  <c r="W46" i="4"/>
  <c r="AI46" i="4"/>
  <c r="AS46" i="4"/>
  <c r="E46" i="4"/>
  <c r="Q46" i="4"/>
  <c r="L46" i="4"/>
  <c r="X46" i="4"/>
  <c r="AQ46" i="4"/>
  <c r="BI46" i="4"/>
  <c r="BF46" i="4"/>
  <c r="AD46" i="4"/>
  <c r="I46" i="4"/>
  <c r="AM46" i="4"/>
  <c r="AP46" i="4"/>
  <c r="AZ46" i="4"/>
  <c r="AY46" i="4"/>
  <c r="C47" i="4"/>
  <c r="AA47" i="4" s="1"/>
  <c r="G41" i="15" l="1"/>
  <c r="CA40" i="15"/>
  <c r="D44" i="15"/>
  <c r="I24" i="13"/>
  <c r="F25" i="12"/>
  <c r="I25" i="12" s="1"/>
  <c r="J25" i="12" s="1"/>
  <c r="O17" i="12"/>
  <c r="P17" i="12" s="1"/>
  <c r="M18" i="12" s="1"/>
  <c r="N18" i="12" s="1"/>
  <c r="E25" i="13"/>
  <c r="G25" i="13" s="1"/>
  <c r="H25" i="13" s="1"/>
  <c r="M25" i="13" s="1"/>
  <c r="N25" i="13" s="1"/>
  <c r="K26" i="13" s="1"/>
  <c r="L26" i="13" s="1"/>
  <c r="K16" i="12"/>
  <c r="CC41" i="4"/>
  <c r="D26" i="13"/>
  <c r="E26" i="13" s="1"/>
  <c r="G26" i="13" s="1"/>
  <c r="H26" i="13" s="1"/>
  <c r="D26" i="12"/>
  <c r="CJ40" i="8"/>
  <c r="CL40" i="8" s="1"/>
  <c r="CM40" i="8" s="1"/>
  <c r="CH41" i="8"/>
  <c r="CC41" i="8"/>
  <c r="CE41" i="8" s="1"/>
  <c r="CG41" i="8" s="1"/>
  <c r="G43" i="8"/>
  <c r="CA42" i="8"/>
  <c r="D46" i="8"/>
  <c r="CH41" i="4"/>
  <c r="CJ41" i="4" s="1"/>
  <c r="AY47" i="4"/>
  <c r="CA42" i="4"/>
  <c r="G43" i="4"/>
  <c r="AM47" i="4"/>
  <c r="BI47" i="4"/>
  <c r="Q47" i="4"/>
  <c r="AI47" i="4"/>
  <c r="V47" i="4"/>
  <c r="BJ47" i="4"/>
  <c r="AT47" i="4"/>
  <c r="M47" i="4"/>
  <c r="AG47" i="4"/>
  <c r="AO47" i="4"/>
  <c r="AC47" i="4"/>
  <c r="BU47" i="4"/>
  <c r="N47" i="4"/>
  <c r="BZ47" i="4"/>
  <c r="BG47" i="4"/>
  <c r="AF47" i="4"/>
  <c r="S47" i="4"/>
  <c r="BK47" i="4"/>
  <c r="I47" i="4"/>
  <c r="AQ47" i="4"/>
  <c r="E47" i="4"/>
  <c r="W47" i="4"/>
  <c r="BD47" i="4"/>
  <c r="BB47" i="4"/>
  <c r="Z47" i="4"/>
  <c r="BL47" i="4"/>
  <c r="AR47" i="4"/>
  <c r="AL47" i="4"/>
  <c r="AU47" i="4"/>
  <c r="D47" i="4"/>
  <c r="AE47" i="4"/>
  <c r="O47" i="4"/>
  <c r="AH47" i="4"/>
  <c r="F47" i="4"/>
  <c r="BO47" i="4"/>
  <c r="AB47" i="4"/>
  <c r="AZ47" i="4"/>
  <c r="AD47" i="4"/>
  <c r="X47" i="4"/>
  <c r="AS47" i="4"/>
  <c r="T47" i="4"/>
  <c r="BP47" i="4"/>
  <c r="BS47" i="4"/>
  <c r="BQ47" i="4"/>
  <c r="AJ47" i="4"/>
  <c r="BA47" i="4"/>
  <c r="BH47" i="4"/>
  <c r="Y47" i="4"/>
  <c r="BW47" i="4"/>
  <c r="H47" i="4"/>
  <c r="AN47" i="4"/>
  <c r="P47" i="4"/>
  <c r="BC47" i="4"/>
  <c r="BX47" i="4"/>
  <c r="AW47" i="4"/>
  <c r="AP47" i="4"/>
  <c r="BF47" i="4"/>
  <c r="L47" i="4"/>
  <c r="BM47" i="4"/>
  <c r="K47" i="4"/>
  <c r="BV47" i="4"/>
  <c r="BN47" i="4"/>
  <c r="AX47" i="4"/>
  <c r="U47" i="4"/>
  <c r="AV47" i="4"/>
  <c r="BR47" i="4"/>
  <c r="J47" i="4"/>
  <c r="R47" i="4"/>
  <c r="BT47" i="4"/>
  <c r="BE47" i="4"/>
  <c r="AK47" i="4"/>
  <c r="BY47" i="4"/>
  <c r="BY48" i="4" s="1"/>
  <c r="C48" i="4"/>
  <c r="AA48" i="4" s="1"/>
  <c r="G42" i="15" l="1"/>
  <c r="CA41" i="15"/>
  <c r="D45" i="15"/>
  <c r="K17" i="12"/>
  <c r="M26" i="13"/>
  <c r="N26" i="13" s="1"/>
  <c r="K27" i="13" s="1"/>
  <c r="L27" i="13" s="1"/>
  <c r="I25" i="13"/>
  <c r="O18" i="12"/>
  <c r="P18" i="12" s="1"/>
  <c r="M19" i="12" s="1"/>
  <c r="N19" i="12" s="1"/>
  <c r="F26" i="12"/>
  <c r="I26" i="12" s="1"/>
  <c r="J26" i="12" s="1"/>
  <c r="I26" i="13"/>
  <c r="CC42" i="4"/>
  <c r="D27" i="13"/>
  <c r="D27" i="12"/>
  <c r="CJ41" i="8"/>
  <c r="CL41" i="8" s="1"/>
  <c r="CM41" i="8" s="1"/>
  <c r="CC42" i="8"/>
  <c r="CE42" i="8" s="1"/>
  <c r="CG42" i="8" s="1"/>
  <c r="CH42" i="8"/>
  <c r="G44" i="8"/>
  <c r="CA43" i="8"/>
  <c r="D47" i="8"/>
  <c r="CH42" i="4"/>
  <c r="CJ42" i="4" s="1"/>
  <c r="AK48" i="4"/>
  <c r="CA43" i="4"/>
  <c r="G44" i="4"/>
  <c r="BT48" i="4"/>
  <c r="AV48" i="4"/>
  <c r="BV48" i="4"/>
  <c r="L48" i="4"/>
  <c r="BX48" i="4"/>
  <c r="H48" i="4"/>
  <c r="BA48" i="4"/>
  <c r="BP48" i="4"/>
  <c r="AD48" i="4"/>
  <c r="F48" i="4"/>
  <c r="D48" i="4"/>
  <c r="BL48" i="4"/>
  <c r="W48" i="4"/>
  <c r="AY48" i="4"/>
  <c r="BG48" i="4"/>
  <c r="AC48" i="4"/>
  <c r="AT48" i="4"/>
  <c r="Q48" i="4"/>
  <c r="R48" i="4"/>
  <c r="U48" i="4"/>
  <c r="K48" i="4"/>
  <c r="BF48" i="4"/>
  <c r="BC48" i="4"/>
  <c r="BW48" i="4"/>
  <c r="AJ48" i="4"/>
  <c r="T48" i="4"/>
  <c r="AZ48" i="4"/>
  <c r="AH48" i="4"/>
  <c r="AU48" i="4"/>
  <c r="Z48" i="4"/>
  <c r="E48" i="4"/>
  <c r="BK48" i="4"/>
  <c r="BZ48" i="4"/>
  <c r="AO48" i="4"/>
  <c r="BJ48" i="4"/>
  <c r="BI48" i="4"/>
  <c r="J48" i="4"/>
  <c r="AX48" i="4"/>
  <c r="BM48" i="4"/>
  <c r="AP48" i="4"/>
  <c r="P48" i="4"/>
  <c r="Y48" i="4"/>
  <c r="BQ48" i="4"/>
  <c r="AS48" i="4"/>
  <c r="AB48" i="4"/>
  <c r="O48" i="4"/>
  <c r="AL48" i="4"/>
  <c r="BB48" i="4"/>
  <c r="AQ48" i="4"/>
  <c r="S48" i="4"/>
  <c r="N48" i="4"/>
  <c r="AG48" i="4"/>
  <c r="V48" i="4"/>
  <c r="AM48" i="4"/>
  <c r="BE48" i="4"/>
  <c r="BR48" i="4"/>
  <c r="BN48" i="4"/>
  <c r="AW48" i="4"/>
  <c r="AN48" i="4"/>
  <c r="BH48" i="4"/>
  <c r="BS48" i="4"/>
  <c r="X48" i="4"/>
  <c r="BO48" i="4"/>
  <c r="AE48" i="4"/>
  <c r="AR48" i="4"/>
  <c r="BD48" i="4"/>
  <c r="I48" i="4"/>
  <c r="AF48" i="4"/>
  <c r="BU48" i="4"/>
  <c r="M48" i="4"/>
  <c r="AI48" i="4"/>
  <c r="C49" i="4"/>
  <c r="AA49" i="4" s="1"/>
  <c r="G43" i="15" l="1"/>
  <c r="CA42" i="15"/>
  <c r="D46" i="15"/>
  <c r="CC43" i="4"/>
  <c r="D28" i="12"/>
  <c r="D28" i="13"/>
  <c r="E28" i="13" s="1"/>
  <c r="G28" i="13" s="1"/>
  <c r="H28" i="13" s="1"/>
  <c r="F27" i="12"/>
  <c r="I27" i="12" s="1"/>
  <c r="J27" i="12" s="1"/>
  <c r="E27" i="13"/>
  <c r="G27" i="13" s="1"/>
  <c r="H27" i="13" s="1"/>
  <c r="M27" i="13" s="1"/>
  <c r="O19" i="12"/>
  <c r="P19" i="12" s="1"/>
  <c r="M20" i="12" s="1"/>
  <c r="N20" i="12" s="1"/>
  <c r="K18" i="12"/>
  <c r="CJ42" i="8"/>
  <c r="CL42" i="8" s="1"/>
  <c r="CM42" i="8" s="1"/>
  <c r="CH43" i="8"/>
  <c r="CC43" i="8"/>
  <c r="CE43" i="8" s="1"/>
  <c r="CG43" i="8" s="1"/>
  <c r="G45" i="8"/>
  <c r="CA44" i="8"/>
  <c r="D48" i="8"/>
  <c r="CH43" i="4"/>
  <c r="CJ43" i="4" s="1"/>
  <c r="G45" i="4"/>
  <c r="CA44" i="4"/>
  <c r="AF49" i="4"/>
  <c r="AE49" i="4"/>
  <c r="BH49" i="4"/>
  <c r="BN49" i="4"/>
  <c r="V49" i="4"/>
  <c r="AQ49" i="4"/>
  <c r="AB49" i="4"/>
  <c r="P49" i="4"/>
  <c r="J49" i="4"/>
  <c r="AO49" i="4"/>
  <c r="Z49" i="4"/>
  <c r="T49" i="4"/>
  <c r="BF49" i="4"/>
  <c r="BY49" i="4"/>
  <c r="BG49" i="4"/>
  <c r="D49" i="4"/>
  <c r="BA49" i="4"/>
  <c r="BV49" i="4"/>
  <c r="AI49" i="4"/>
  <c r="I49" i="4"/>
  <c r="BO49" i="4"/>
  <c r="AN49" i="4"/>
  <c r="BR49" i="4"/>
  <c r="AG49" i="4"/>
  <c r="BB49" i="4"/>
  <c r="AS49" i="4"/>
  <c r="AP49" i="4"/>
  <c r="AK49" i="4"/>
  <c r="BZ49" i="4"/>
  <c r="AU49" i="4"/>
  <c r="AJ49" i="4"/>
  <c r="K49" i="4"/>
  <c r="Q49" i="4"/>
  <c r="AY49" i="4"/>
  <c r="F49" i="4"/>
  <c r="H49" i="4"/>
  <c r="AV49" i="4"/>
  <c r="M49" i="4"/>
  <c r="BD49" i="4"/>
  <c r="X49" i="4"/>
  <c r="AW49" i="4"/>
  <c r="BE49" i="4"/>
  <c r="N49" i="4"/>
  <c r="AL49" i="4"/>
  <c r="BQ49" i="4"/>
  <c r="BM49" i="4"/>
  <c r="BI49" i="4"/>
  <c r="BK49" i="4"/>
  <c r="AH49" i="4"/>
  <c r="BW49" i="4"/>
  <c r="U49" i="4"/>
  <c r="AT49" i="4"/>
  <c r="W49" i="4"/>
  <c r="AD49" i="4"/>
  <c r="BX49" i="4"/>
  <c r="BT49" i="4"/>
  <c r="BU49" i="4"/>
  <c r="AR49" i="4"/>
  <c r="BS49" i="4"/>
  <c r="AM49" i="4"/>
  <c r="S49" i="4"/>
  <c r="O49" i="4"/>
  <c r="Y49" i="4"/>
  <c r="AX49" i="4"/>
  <c r="BJ49" i="4"/>
  <c r="E49" i="4"/>
  <c r="AZ49" i="4"/>
  <c r="BC49" i="4"/>
  <c r="R49" i="4"/>
  <c r="AC49" i="4"/>
  <c r="BL49" i="4"/>
  <c r="BP49" i="4"/>
  <c r="L49" i="4"/>
  <c r="C50" i="4"/>
  <c r="AA50" i="4" s="1"/>
  <c r="G44" i="15" l="1"/>
  <c r="CA43" i="15"/>
  <c r="D47" i="15"/>
  <c r="K19" i="12"/>
  <c r="CC44" i="4"/>
  <c r="D29" i="13"/>
  <c r="D29" i="12"/>
  <c r="N27" i="13"/>
  <c r="K28" i="13" s="1"/>
  <c r="L28" i="13" s="1"/>
  <c r="M28" i="13" s="1"/>
  <c r="N28" i="13" s="1"/>
  <c r="K29" i="13" s="1"/>
  <c r="L29" i="13" s="1"/>
  <c r="I27" i="13"/>
  <c r="F28" i="12"/>
  <c r="I28" i="12" s="1"/>
  <c r="J28" i="12" s="1"/>
  <c r="O20" i="12"/>
  <c r="P20" i="12" s="1"/>
  <c r="M21" i="12" s="1"/>
  <c r="N21" i="12" s="1"/>
  <c r="CJ43" i="8"/>
  <c r="CL43" i="8" s="1"/>
  <c r="CM43" i="8" s="1"/>
  <c r="CC44" i="8"/>
  <c r="CE44" i="8" s="1"/>
  <c r="CG44" i="8" s="1"/>
  <c r="CH44" i="8"/>
  <c r="G46" i="8"/>
  <c r="CA45" i="8"/>
  <c r="D49" i="8"/>
  <c r="CH44" i="4"/>
  <c r="CJ44" i="4" s="1"/>
  <c r="L50" i="4"/>
  <c r="AC50" i="4"/>
  <c r="R50" i="4"/>
  <c r="BP50" i="4"/>
  <c r="CA45" i="4"/>
  <c r="G46" i="4"/>
  <c r="E50" i="4"/>
  <c r="O50" i="4"/>
  <c r="BS50" i="4"/>
  <c r="BX50" i="4"/>
  <c r="U50" i="4"/>
  <c r="BI50" i="4"/>
  <c r="N50" i="4"/>
  <c r="BD50" i="4"/>
  <c r="F50" i="4"/>
  <c r="AJ50" i="4"/>
  <c r="AP50" i="4"/>
  <c r="BR50" i="4"/>
  <c r="AI50" i="4"/>
  <c r="BG50" i="4"/>
  <c r="Z50" i="4"/>
  <c r="AB50" i="4"/>
  <c r="BH50" i="4"/>
  <c r="BJ50" i="4"/>
  <c r="S50" i="4"/>
  <c r="AR50" i="4"/>
  <c r="AD50" i="4"/>
  <c r="BW50" i="4"/>
  <c r="BM50" i="4"/>
  <c r="BE50" i="4"/>
  <c r="M50" i="4"/>
  <c r="AY50" i="4"/>
  <c r="AU50" i="4"/>
  <c r="AS50" i="4"/>
  <c r="AN50" i="4"/>
  <c r="BV50" i="4"/>
  <c r="BY50" i="4"/>
  <c r="AO50" i="4"/>
  <c r="AQ50" i="4"/>
  <c r="AE50" i="4"/>
  <c r="BC50" i="4"/>
  <c r="AX50" i="4"/>
  <c r="AM50" i="4"/>
  <c r="BU50" i="4"/>
  <c r="W50" i="4"/>
  <c r="AH50" i="4"/>
  <c r="BQ50" i="4"/>
  <c r="AW50" i="4"/>
  <c r="AV50" i="4"/>
  <c r="Q50" i="4"/>
  <c r="BZ50" i="4"/>
  <c r="BB50" i="4"/>
  <c r="BO50" i="4"/>
  <c r="BA50" i="4"/>
  <c r="BF50" i="4"/>
  <c r="J50" i="4"/>
  <c r="V50" i="4"/>
  <c r="AF50" i="4"/>
  <c r="BL50" i="4"/>
  <c r="AZ50" i="4"/>
  <c r="Y50" i="4"/>
  <c r="BT50" i="4"/>
  <c r="AT50" i="4"/>
  <c r="BK50" i="4"/>
  <c r="AL50" i="4"/>
  <c r="X50" i="4"/>
  <c r="H50" i="4"/>
  <c r="K50" i="4"/>
  <c r="AK50" i="4"/>
  <c r="AG50" i="4"/>
  <c r="I50" i="4"/>
  <c r="D50" i="4"/>
  <c r="T50" i="4"/>
  <c r="P50" i="4"/>
  <c r="BN50" i="4"/>
  <c r="C51" i="4"/>
  <c r="AA51" i="4" s="1"/>
  <c r="D48" i="15" l="1"/>
  <c r="G45" i="15"/>
  <c r="CA44" i="15"/>
  <c r="F29" i="12"/>
  <c r="I29" i="12" s="1"/>
  <c r="J29" i="12" s="1"/>
  <c r="CC45" i="4"/>
  <c r="D30" i="13"/>
  <c r="D30" i="12"/>
  <c r="O21" i="12"/>
  <c r="P21" i="12" s="1"/>
  <c r="M22" i="12" s="1"/>
  <c r="N22" i="12" s="1"/>
  <c r="E29" i="13"/>
  <c r="G29" i="13" s="1"/>
  <c r="H29" i="13" s="1"/>
  <c r="M29" i="13" s="1"/>
  <c r="N29" i="13" s="1"/>
  <c r="K30" i="13" s="1"/>
  <c r="L30" i="13" s="1"/>
  <c r="K20" i="12"/>
  <c r="I28" i="13"/>
  <c r="CJ44" i="8"/>
  <c r="CL44" i="8" s="1"/>
  <c r="CM44" i="8" s="1"/>
  <c r="G47" i="8"/>
  <c r="CA46" i="8"/>
  <c r="CH45" i="8"/>
  <c r="CC45" i="8"/>
  <c r="CE45" i="8" s="1"/>
  <c r="CG45" i="8" s="1"/>
  <c r="D50" i="8"/>
  <c r="CH45" i="4"/>
  <c r="CJ45" i="4" s="1"/>
  <c r="BN51" i="4"/>
  <c r="I51" i="4"/>
  <c r="G47" i="4"/>
  <c r="CA46" i="4"/>
  <c r="D51" i="4"/>
  <c r="K51" i="4"/>
  <c r="BK51" i="4"/>
  <c r="Y51" i="4"/>
  <c r="AF51" i="4"/>
  <c r="BA51" i="4"/>
  <c r="Q51" i="4"/>
  <c r="AH51" i="4"/>
  <c r="AX51" i="4"/>
  <c r="AQ51" i="4"/>
  <c r="AN51" i="4"/>
  <c r="M51" i="4"/>
  <c r="AD51" i="4"/>
  <c r="R51" i="4"/>
  <c r="BG51" i="4"/>
  <c r="AJ51" i="4"/>
  <c r="BI51" i="4"/>
  <c r="O51" i="4"/>
  <c r="H51" i="4"/>
  <c r="AT51" i="4"/>
  <c r="AZ51" i="4"/>
  <c r="V51" i="4"/>
  <c r="BO51" i="4"/>
  <c r="AV51" i="4"/>
  <c r="W51" i="4"/>
  <c r="BC51" i="4"/>
  <c r="AO51" i="4"/>
  <c r="AS51" i="4"/>
  <c r="BE51" i="4"/>
  <c r="AR51" i="4"/>
  <c r="BH51" i="4"/>
  <c r="AI51" i="4"/>
  <c r="F51" i="4"/>
  <c r="U51" i="4"/>
  <c r="E51" i="4"/>
  <c r="P51" i="4"/>
  <c r="AG51" i="4"/>
  <c r="X51" i="4"/>
  <c r="BT51" i="4"/>
  <c r="BL51" i="4"/>
  <c r="J51" i="4"/>
  <c r="BB51" i="4"/>
  <c r="AW51" i="4"/>
  <c r="BU51" i="4"/>
  <c r="BP51" i="4"/>
  <c r="BY51" i="4"/>
  <c r="AU51" i="4"/>
  <c r="BM51" i="4"/>
  <c r="S51" i="4"/>
  <c r="AB51" i="4"/>
  <c r="BR51" i="4"/>
  <c r="BD51" i="4"/>
  <c r="BX51" i="4"/>
  <c r="AC51" i="4"/>
  <c r="T51" i="4"/>
  <c r="AK51" i="4"/>
  <c r="AL51" i="4"/>
  <c r="L51" i="4"/>
  <c r="BF51" i="4"/>
  <c r="BZ51" i="4"/>
  <c r="BQ51" i="4"/>
  <c r="AM51" i="4"/>
  <c r="AE51" i="4"/>
  <c r="BV51" i="4"/>
  <c r="AY51" i="4"/>
  <c r="BW51" i="4"/>
  <c r="BJ51" i="4"/>
  <c r="Z51" i="4"/>
  <c r="AP51" i="4"/>
  <c r="N51" i="4"/>
  <c r="BS51" i="4"/>
  <c r="C52" i="4"/>
  <c r="AA52" i="4" s="1"/>
  <c r="G46" i="15" l="1"/>
  <c r="CA45" i="15"/>
  <c r="D49" i="15"/>
  <c r="K21" i="12"/>
  <c r="CC46" i="4"/>
  <c r="D31" i="13"/>
  <c r="D31" i="12"/>
  <c r="I29" i="13"/>
  <c r="E30" i="13"/>
  <c r="G30" i="13" s="1"/>
  <c r="H30" i="13" s="1"/>
  <c r="M30" i="13" s="1"/>
  <c r="O22" i="12"/>
  <c r="P22" i="12" s="1"/>
  <c r="M23" i="12" s="1"/>
  <c r="N23" i="12" s="1"/>
  <c r="F30" i="12"/>
  <c r="I30" i="12" s="1"/>
  <c r="J30" i="12" s="1"/>
  <c r="CJ45" i="8"/>
  <c r="CL45" i="8" s="1"/>
  <c r="CM45" i="8" s="1"/>
  <c r="CC46" i="8"/>
  <c r="CE46" i="8" s="1"/>
  <c r="CG46" i="8" s="1"/>
  <c r="CH46" i="8"/>
  <c r="D51" i="8"/>
  <c r="G48" i="8"/>
  <c r="CA47" i="8"/>
  <c r="CH46" i="4"/>
  <c r="CJ46" i="4" s="1"/>
  <c r="BS52" i="4"/>
  <c r="Z52" i="4"/>
  <c r="BJ52" i="4"/>
  <c r="N52" i="4"/>
  <c r="BW52" i="4"/>
  <c r="G48" i="4"/>
  <c r="CA47" i="4"/>
  <c r="BV52" i="4"/>
  <c r="BZ52" i="4"/>
  <c r="AL52" i="4"/>
  <c r="AC52" i="4"/>
  <c r="AB52" i="4"/>
  <c r="BY52" i="4"/>
  <c r="BB52" i="4"/>
  <c r="X52" i="4"/>
  <c r="U52" i="4"/>
  <c r="AR52" i="4"/>
  <c r="BC52" i="4"/>
  <c r="V52" i="4"/>
  <c r="I52" i="4"/>
  <c r="BG52" i="4"/>
  <c r="AN52" i="4"/>
  <c r="Q52" i="4"/>
  <c r="BK52" i="4"/>
  <c r="AE52" i="4"/>
  <c r="BF52" i="4"/>
  <c r="AK52" i="4"/>
  <c r="BX52" i="4"/>
  <c r="S52" i="4"/>
  <c r="BP52" i="4"/>
  <c r="J52" i="4"/>
  <c r="AG52" i="4"/>
  <c r="F52" i="4"/>
  <c r="BE52" i="4"/>
  <c r="W52" i="4"/>
  <c r="AZ52" i="4"/>
  <c r="O52" i="4"/>
  <c r="R52" i="4"/>
  <c r="AQ52" i="4"/>
  <c r="BA52" i="4"/>
  <c r="K52" i="4"/>
  <c r="AM52" i="4"/>
  <c r="L52" i="4"/>
  <c r="T52" i="4"/>
  <c r="BD52" i="4"/>
  <c r="BM52" i="4"/>
  <c r="BU52" i="4"/>
  <c r="BL52" i="4"/>
  <c r="P52" i="4"/>
  <c r="AI52" i="4"/>
  <c r="AS52" i="4"/>
  <c r="AV52" i="4"/>
  <c r="AT52" i="4"/>
  <c r="BI52" i="4"/>
  <c r="AD52" i="4"/>
  <c r="AX52" i="4"/>
  <c r="AF52" i="4"/>
  <c r="D52" i="4"/>
  <c r="AP52" i="4"/>
  <c r="AY52" i="4"/>
  <c r="BQ52" i="4"/>
  <c r="BN52" i="4"/>
  <c r="BR52" i="4"/>
  <c r="AU52" i="4"/>
  <c r="AW52" i="4"/>
  <c r="BT52" i="4"/>
  <c r="E52" i="4"/>
  <c r="BH52" i="4"/>
  <c r="AO52" i="4"/>
  <c r="BO52" i="4"/>
  <c r="H52" i="4"/>
  <c r="AJ52" i="4"/>
  <c r="M52" i="4"/>
  <c r="AH52" i="4"/>
  <c r="Y52" i="4"/>
  <c r="C53" i="4"/>
  <c r="AA53" i="4" s="1"/>
  <c r="G47" i="15" l="1"/>
  <c r="CA46" i="15"/>
  <c r="D50" i="15"/>
  <c r="N30" i="13"/>
  <c r="K31" i="13" s="1"/>
  <c r="L31" i="13" s="1"/>
  <c r="I30" i="13"/>
  <c r="K22" i="12"/>
  <c r="O23" i="12"/>
  <c r="P23" i="12" s="1"/>
  <c r="M24" i="12" s="1"/>
  <c r="N24" i="12" s="1"/>
  <c r="F31" i="12"/>
  <c r="I31" i="12" s="1"/>
  <c r="J31" i="12" s="1"/>
  <c r="CC47" i="4"/>
  <c r="D32" i="13"/>
  <c r="D32" i="12"/>
  <c r="E31" i="13"/>
  <c r="G31" i="13" s="1"/>
  <c r="H31" i="13" s="1"/>
  <c r="CJ46" i="8"/>
  <c r="CL46" i="8" s="1"/>
  <c r="CM46" i="8" s="1"/>
  <c r="D52" i="8"/>
  <c r="CH47" i="8"/>
  <c r="CC47" i="8"/>
  <c r="CE47" i="8" s="1"/>
  <c r="CG47" i="8" s="1"/>
  <c r="G49" i="8"/>
  <c r="CA48" i="8"/>
  <c r="CH47" i="4"/>
  <c r="CJ47" i="4" s="1"/>
  <c r="AJ53" i="4"/>
  <c r="BH53" i="4"/>
  <c r="Y53" i="4"/>
  <c r="H53" i="4"/>
  <c r="CA48" i="4"/>
  <c r="G49" i="4"/>
  <c r="AU53" i="4"/>
  <c r="BQ53" i="4"/>
  <c r="D53" i="4"/>
  <c r="BI53" i="4"/>
  <c r="AI53" i="4"/>
  <c r="BM53" i="4"/>
  <c r="AM53" i="4"/>
  <c r="BA53" i="4"/>
  <c r="AZ53" i="4"/>
  <c r="AG53" i="4"/>
  <c r="BX53" i="4"/>
  <c r="BJ53" i="4"/>
  <c r="BG53" i="4"/>
  <c r="AR53" i="4"/>
  <c r="BY53" i="4"/>
  <c r="BZ53" i="4"/>
  <c r="E53" i="4"/>
  <c r="BR53" i="4"/>
  <c r="AY53" i="4"/>
  <c r="AF53" i="4"/>
  <c r="AT53" i="4"/>
  <c r="P53" i="4"/>
  <c r="BD53" i="4"/>
  <c r="BW53" i="4"/>
  <c r="AQ53" i="4"/>
  <c r="W53" i="4"/>
  <c r="J53" i="4"/>
  <c r="AK53" i="4"/>
  <c r="BK53" i="4"/>
  <c r="I53" i="4"/>
  <c r="U53" i="4"/>
  <c r="AB53" i="4"/>
  <c r="BV53" i="4"/>
  <c r="AH53" i="4"/>
  <c r="BO53" i="4"/>
  <c r="BT53" i="4"/>
  <c r="BN53" i="4"/>
  <c r="AP53" i="4"/>
  <c r="AX53" i="4"/>
  <c r="AV53" i="4"/>
  <c r="BL53" i="4"/>
  <c r="T53" i="4"/>
  <c r="BS53" i="4"/>
  <c r="R53" i="4"/>
  <c r="BE53" i="4"/>
  <c r="BP53" i="4"/>
  <c r="BF53" i="4"/>
  <c r="Q53" i="4"/>
  <c r="V53" i="4"/>
  <c r="X53" i="4"/>
  <c r="AC53" i="4"/>
  <c r="Z53" i="4"/>
  <c r="M53" i="4"/>
  <c r="AO53" i="4"/>
  <c r="AW53" i="4"/>
  <c r="N53" i="4"/>
  <c r="AD53" i="4"/>
  <c r="AS53" i="4"/>
  <c r="BU53" i="4"/>
  <c r="L53" i="4"/>
  <c r="K53" i="4"/>
  <c r="O53" i="4"/>
  <c r="F53" i="4"/>
  <c r="S53" i="4"/>
  <c r="AE53" i="4"/>
  <c r="AN53" i="4"/>
  <c r="BC53" i="4"/>
  <c r="BB53" i="4"/>
  <c r="AL53" i="4"/>
  <c r="AL54" i="4" s="1"/>
  <c r="C54" i="4"/>
  <c r="AA54" i="4" s="1"/>
  <c r="M31" i="13" l="1"/>
  <c r="N31" i="13" s="1"/>
  <c r="K32" i="13" s="1"/>
  <c r="L32" i="13" s="1"/>
  <c r="D51" i="15"/>
  <c r="G48" i="15"/>
  <c r="CA47" i="15"/>
  <c r="I31" i="13"/>
  <c r="F32" i="12"/>
  <c r="I32" i="12" s="1"/>
  <c r="J32" i="12" s="1"/>
  <c r="CC48" i="4"/>
  <c r="D33" i="13"/>
  <c r="D33" i="12"/>
  <c r="E32" i="13"/>
  <c r="G32" i="13" s="1"/>
  <c r="H32" i="13" s="1"/>
  <c r="M32" i="13" s="1"/>
  <c r="O24" i="12"/>
  <c r="P24" i="12" s="1"/>
  <c r="M25" i="12" s="1"/>
  <c r="N25" i="12" s="1"/>
  <c r="K23" i="12"/>
  <c r="CJ47" i="8"/>
  <c r="CL47" i="8" s="1"/>
  <c r="CM47" i="8" s="1"/>
  <c r="CC48" i="8"/>
  <c r="CE48" i="8" s="1"/>
  <c r="CG48" i="8" s="1"/>
  <c r="CH48" i="8"/>
  <c r="G50" i="8"/>
  <c r="CA49" i="8"/>
  <c r="D53" i="8"/>
  <c r="CH48" i="4"/>
  <c r="CJ48" i="4" s="1"/>
  <c r="AN54" i="4"/>
  <c r="O54" i="4"/>
  <c r="AE54" i="4"/>
  <c r="BB54" i="4"/>
  <c r="S54" i="4"/>
  <c r="CA49" i="4"/>
  <c r="G50" i="4"/>
  <c r="AS54" i="4"/>
  <c r="AW54" i="4"/>
  <c r="Z54" i="4"/>
  <c r="Q54" i="4"/>
  <c r="R54" i="4"/>
  <c r="AV54" i="4"/>
  <c r="BT54" i="4"/>
  <c r="BV54" i="4"/>
  <c r="BK54" i="4"/>
  <c r="AQ54" i="4"/>
  <c r="AT54" i="4"/>
  <c r="E54" i="4"/>
  <c r="AR54" i="4"/>
  <c r="AG54" i="4"/>
  <c r="BM54" i="4"/>
  <c r="BQ54" i="4"/>
  <c r="K54" i="4"/>
  <c r="AD54" i="4"/>
  <c r="AO54" i="4"/>
  <c r="AC54" i="4"/>
  <c r="BF54" i="4"/>
  <c r="BS54" i="4"/>
  <c r="AX54" i="4"/>
  <c r="BO54" i="4"/>
  <c r="AB54" i="4"/>
  <c r="AK54" i="4"/>
  <c r="BW54" i="4"/>
  <c r="AF54" i="4"/>
  <c r="H54" i="4"/>
  <c r="BG54" i="4"/>
  <c r="AZ54" i="4"/>
  <c r="AI54" i="4"/>
  <c r="AU54" i="4"/>
  <c r="L54" i="4"/>
  <c r="N54" i="4"/>
  <c r="M54" i="4"/>
  <c r="X54" i="4"/>
  <c r="BP54" i="4"/>
  <c r="T54" i="4"/>
  <c r="AP54" i="4"/>
  <c r="AH54" i="4"/>
  <c r="U54" i="4"/>
  <c r="J54" i="4"/>
  <c r="BD54" i="4"/>
  <c r="AY54" i="4"/>
  <c r="BZ54" i="4"/>
  <c r="BJ54" i="4"/>
  <c r="BA54" i="4"/>
  <c r="BI54" i="4"/>
  <c r="BH54" i="4"/>
  <c r="BC54" i="4"/>
  <c r="F54" i="4"/>
  <c r="BU54" i="4"/>
  <c r="AJ54" i="4"/>
  <c r="V54" i="4"/>
  <c r="BE54" i="4"/>
  <c r="BL54" i="4"/>
  <c r="BN54" i="4"/>
  <c r="Y54" i="4"/>
  <c r="I54" i="4"/>
  <c r="W54" i="4"/>
  <c r="P54" i="4"/>
  <c r="BR54" i="4"/>
  <c r="BY54" i="4"/>
  <c r="BX54" i="4"/>
  <c r="AM54" i="4"/>
  <c r="D54" i="4"/>
  <c r="C55" i="4"/>
  <c r="AA55" i="4" s="1"/>
  <c r="G49" i="15" l="1"/>
  <c r="CA48" i="15"/>
  <c r="D52" i="15"/>
  <c r="K24" i="12"/>
  <c r="N32" i="13"/>
  <c r="K33" i="13" s="1"/>
  <c r="L33" i="13" s="1"/>
  <c r="I32" i="13"/>
  <c r="O25" i="12"/>
  <c r="P25" i="12" s="1"/>
  <c r="M26" i="12" s="1"/>
  <c r="N26" i="12" s="1"/>
  <c r="F33" i="12"/>
  <c r="I33" i="12" s="1"/>
  <c r="J33" i="12" s="1"/>
  <c r="CC49" i="4"/>
  <c r="D34" i="13"/>
  <c r="D34" i="12"/>
  <c r="E33" i="13"/>
  <c r="G33" i="13" s="1"/>
  <c r="H33" i="13" s="1"/>
  <c r="CJ48" i="8"/>
  <c r="CL48" i="8" s="1"/>
  <c r="CM48" i="8" s="1"/>
  <c r="CH49" i="8"/>
  <c r="CC49" i="8"/>
  <c r="CE49" i="8" s="1"/>
  <c r="CG49" i="8" s="1"/>
  <c r="G51" i="8"/>
  <c r="CA50" i="8"/>
  <c r="D54" i="8"/>
  <c r="CH49" i="4"/>
  <c r="CJ49" i="4" s="1"/>
  <c r="G51" i="4"/>
  <c r="CA50" i="4"/>
  <c r="BY55" i="4"/>
  <c r="I55" i="4"/>
  <c r="BE55" i="4"/>
  <c r="BU55" i="4"/>
  <c r="BH55" i="4"/>
  <c r="BZ55" i="4"/>
  <c r="U55" i="4"/>
  <c r="BP55" i="4"/>
  <c r="L55" i="4"/>
  <c r="AZ55" i="4"/>
  <c r="BW55" i="4"/>
  <c r="AX55" i="4"/>
  <c r="AO55" i="4"/>
  <c r="AL55" i="4"/>
  <c r="AR55" i="4"/>
  <c r="BK55" i="4"/>
  <c r="R55" i="4"/>
  <c r="AS55" i="4"/>
  <c r="D55" i="4"/>
  <c r="BR55" i="4"/>
  <c r="Y55" i="4"/>
  <c r="V55" i="4"/>
  <c r="F55" i="4"/>
  <c r="BI55" i="4"/>
  <c r="AY55" i="4"/>
  <c r="AH55" i="4"/>
  <c r="X55" i="4"/>
  <c r="S55" i="4"/>
  <c r="BG55" i="4"/>
  <c r="AK55" i="4"/>
  <c r="BS55" i="4"/>
  <c r="AD55" i="4"/>
  <c r="BQ55" i="4"/>
  <c r="E55" i="4"/>
  <c r="BV55" i="4"/>
  <c r="Q55" i="4"/>
  <c r="O55" i="4"/>
  <c r="P55" i="4"/>
  <c r="BN55" i="4"/>
  <c r="AJ55" i="4"/>
  <c r="BC55" i="4"/>
  <c r="BA55" i="4"/>
  <c r="BD55" i="4"/>
  <c r="AP55" i="4"/>
  <c r="M55" i="4"/>
  <c r="AU55" i="4"/>
  <c r="H55" i="4"/>
  <c r="AB55" i="4"/>
  <c r="BF55" i="4"/>
  <c r="K55" i="4"/>
  <c r="BM55" i="4"/>
  <c r="AT55" i="4"/>
  <c r="BT55" i="4"/>
  <c r="Z55" i="4"/>
  <c r="AN55" i="4"/>
  <c r="AM55" i="4"/>
  <c r="BX55" i="4"/>
  <c r="W55" i="4"/>
  <c r="BL55" i="4"/>
  <c r="BB55" i="4"/>
  <c r="BJ55" i="4"/>
  <c r="J55" i="4"/>
  <c r="T55" i="4"/>
  <c r="N55" i="4"/>
  <c r="AI55" i="4"/>
  <c r="AF55" i="4"/>
  <c r="BO55" i="4"/>
  <c r="AC55" i="4"/>
  <c r="AE55" i="4"/>
  <c r="AG55" i="4"/>
  <c r="AQ55" i="4"/>
  <c r="AV55" i="4"/>
  <c r="AW55" i="4"/>
  <c r="C56" i="4"/>
  <c r="AA56" i="4" s="1"/>
  <c r="M33" i="13" l="1"/>
  <c r="N33" i="13" s="1"/>
  <c r="K34" i="13" s="1"/>
  <c r="L34" i="13" s="1"/>
  <c r="D53" i="15"/>
  <c r="G50" i="15"/>
  <c r="CA49" i="15"/>
  <c r="K25" i="12"/>
  <c r="CC50" i="4"/>
  <c r="D35" i="13"/>
  <c r="D35" i="12"/>
  <c r="F34" i="12"/>
  <c r="I34" i="12" s="1"/>
  <c r="J34" i="12" s="1"/>
  <c r="E34" i="13"/>
  <c r="G34" i="13" s="1"/>
  <c r="H34" i="13" s="1"/>
  <c r="O26" i="12"/>
  <c r="P26" i="12" s="1"/>
  <c r="M27" i="12" s="1"/>
  <c r="N27" i="12" s="1"/>
  <c r="CJ49" i="8"/>
  <c r="CL49" i="8" s="1"/>
  <c r="CM49" i="8" s="1"/>
  <c r="G52" i="8"/>
  <c r="CA51" i="8"/>
  <c r="CH50" i="8"/>
  <c r="CC50" i="8"/>
  <c r="CE50" i="8" s="1"/>
  <c r="CG50" i="8" s="1"/>
  <c r="D55" i="8"/>
  <c r="CH50" i="4"/>
  <c r="CJ50" i="4" s="1"/>
  <c r="AG56" i="4"/>
  <c r="AW56" i="4"/>
  <c r="AE56" i="4"/>
  <c r="AV56" i="4"/>
  <c r="CA51" i="4"/>
  <c r="G52" i="4"/>
  <c r="AF56" i="4"/>
  <c r="J56" i="4"/>
  <c r="BL56" i="4"/>
  <c r="AN56" i="4"/>
  <c r="BM56" i="4"/>
  <c r="H56" i="4"/>
  <c r="BD56" i="4"/>
  <c r="BN56" i="4"/>
  <c r="BV56" i="4"/>
  <c r="BS56" i="4"/>
  <c r="X56" i="4"/>
  <c r="F56" i="4"/>
  <c r="D56" i="4"/>
  <c r="AR56" i="4"/>
  <c r="BW56" i="4"/>
  <c r="U56" i="4"/>
  <c r="BE56" i="4"/>
  <c r="AI56" i="4"/>
  <c r="BJ56" i="4"/>
  <c r="W56" i="4"/>
  <c r="Z56" i="4"/>
  <c r="K56" i="4"/>
  <c r="AU56" i="4"/>
  <c r="BA56" i="4"/>
  <c r="P56" i="4"/>
  <c r="E56" i="4"/>
  <c r="AK56" i="4"/>
  <c r="AH56" i="4"/>
  <c r="V56" i="4"/>
  <c r="AS56" i="4"/>
  <c r="AL56" i="4"/>
  <c r="AZ56" i="4"/>
  <c r="BZ56" i="4"/>
  <c r="I56" i="4"/>
  <c r="AC56" i="4"/>
  <c r="N56" i="4"/>
  <c r="BB56" i="4"/>
  <c r="BX56" i="4"/>
  <c r="BT56" i="4"/>
  <c r="BF56" i="4"/>
  <c r="M56" i="4"/>
  <c r="BC56" i="4"/>
  <c r="O56" i="4"/>
  <c r="BQ56" i="4"/>
  <c r="BG56" i="4"/>
  <c r="AY56" i="4"/>
  <c r="Y56" i="4"/>
  <c r="R56" i="4"/>
  <c r="AO56" i="4"/>
  <c r="L56" i="4"/>
  <c r="BH56" i="4"/>
  <c r="BY56" i="4"/>
  <c r="AQ56" i="4"/>
  <c r="BO56" i="4"/>
  <c r="T56" i="4"/>
  <c r="AM56" i="4"/>
  <c r="AT56" i="4"/>
  <c r="AB56" i="4"/>
  <c r="AP56" i="4"/>
  <c r="AJ56" i="4"/>
  <c r="Q56" i="4"/>
  <c r="AD56" i="4"/>
  <c r="S56" i="4"/>
  <c r="BI56" i="4"/>
  <c r="BR56" i="4"/>
  <c r="BK56" i="4"/>
  <c r="AX56" i="4"/>
  <c r="BP56" i="4"/>
  <c r="BU56" i="4"/>
  <c r="C57" i="4"/>
  <c r="AA57" i="4" s="1"/>
  <c r="M34" i="13" l="1"/>
  <c r="N34" i="13" s="1"/>
  <c r="K35" i="13" s="1"/>
  <c r="L35" i="13" s="1"/>
  <c r="I33" i="13"/>
  <c r="D54" i="15"/>
  <c r="G51" i="15"/>
  <c r="CA50" i="15"/>
  <c r="K26" i="12"/>
  <c r="F35" i="12"/>
  <c r="I35" i="12" s="1"/>
  <c r="J35" i="12" s="1"/>
  <c r="E35" i="13"/>
  <c r="G35" i="13" s="1"/>
  <c r="H35" i="13" s="1"/>
  <c r="M35" i="13" s="1"/>
  <c r="N35" i="13" s="1"/>
  <c r="K36" i="13" s="1"/>
  <c r="L36" i="13" s="1"/>
  <c r="CC51" i="4"/>
  <c r="D36" i="13"/>
  <c r="E36" i="13" s="1"/>
  <c r="G36" i="13" s="1"/>
  <c r="H36" i="13" s="1"/>
  <c r="D36" i="12"/>
  <c r="O27" i="12"/>
  <c r="P27" i="12" s="1"/>
  <c r="M28" i="12" s="1"/>
  <c r="N28" i="12" s="1"/>
  <c r="CJ50" i="8"/>
  <c r="CL50" i="8" s="1"/>
  <c r="CM50" i="8" s="1"/>
  <c r="CC51" i="8"/>
  <c r="CE51" i="8" s="1"/>
  <c r="CG51" i="8" s="1"/>
  <c r="CH51" i="8"/>
  <c r="D56" i="8"/>
  <c r="G53" i="8"/>
  <c r="CA52" i="8"/>
  <c r="CH51" i="4"/>
  <c r="CJ51" i="4" s="1"/>
  <c r="BU57" i="4"/>
  <c r="BR57" i="4"/>
  <c r="CA52" i="4"/>
  <c r="G53" i="4"/>
  <c r="BK57" i="4"/>
  <c r="AD57" i="4"/>
  <c r="AB57" i="4"/>
  <c r="T57" i="4"/>
  <c r="BY57" i="4"/>
  <c r="R57" i="4"/>
  <c r="BQ57" i="4"/>
  <c r="BF57" i="4"/>
  <c r="N57" i="4"/>
  <c r="BZ57" i="4"/>
  <c r="V57" i="4"/>
  <c r="P57" i="4"/>
  <c r="Z57" i="4"/>
  <c r="AE57" i="4"/>
  <c r="AR57" i="4"/>
  <c r="BS57" i="4"/>
  <c r="H57" i="4"/>
  <c r="J57" i="4"/>
  <c r="Q57" i="4"/>
  <c r="AT57" i="4"/>
  <c r="BO57" i="4"/>
  <c r="BH57" i="4"/>
  <c r="Y57" i="4"/>
  <c r="O57" i="4"/>
  <c r="BT57" i="4"/>
  <c r="AC57" i="4"/>
  <c r="AZ57" i="4"/>
  <c r="AH57" i="4"/>
  <c r="BA57" i="4"/>
  <c r="W57" i="4"/>
  <c r="BE57" i="4"/>
  <c r="D57" i="4"/>
  <c r="BV57" i="4"/>
  <c r="BM57" i="4"/>
  <c r="AF57" i="4"/>
  <c r="BP57" i="4"/>
  <c r="BI57" i="4"/>
  <c r="AJ57" i="4"/>
  <c r="AM57" i="4"/>
  <c r="AQ57" i="4"/>
  <c r="L57" i="4"/>
  <c r="AY57" i="4"/>
  <c r="BC57" i="4"/>
  <c r="BX57" i="4"/>
  <c r="AV57" i="4"/>
  <c r="AL57" i="4"/>
  <c r="AK57" i="4"/>
  <c r="AU57" i="4"/>
  <c r="BJ57" i="4"/>
  <c r="U57" i="4"/>
  <c r="F57" i="4"/>
  <c r="BN57" i="4"/>
  <c r="AN57" i="4"/>
  <c r="AG57" i="4"/>
  <c r="AX57" i="4"/>
  <c r="S57" i="4"/>
  <c r="AP57" i="4"/>
  <c r="AW57" i="4"/>
  <c r="AO57" i="4"/>
  <c r="BG57" i="4"/>
  <c r="M57" i="4"/>
  <c r="BB57" i="4"/>
  <c r="I57" i="4"/>
  <c r="AS57" i="4"/>
  <c r="E57" i="4"/>
  <c r="K57" i="4"/>
  <c r="AI57" i="4"/>
  <c r="BW57" i="4"/>
  <c r="X57" i="4"/>
  <c r="BD57" i="4"/>
  <c r="BL57" i="4"/>
  <c r="C58" i="4"/>
  <c r="AA58" i="4" s="1"/>
  <c r="I34" i="13" l="1"/>
  <c r="G52" i="15"/>
  <c r="CA51" i="15"/>
  <c r="D55" i="15"/>
  <c r="K27" i="12"/>
  <c r="O28" i="12"/>
  <c r="P28" i="12" s="1"/>
  <c r="M29" i="12" s="1"/>
  <c r="N29" i="12" s="1"/>
  <c r="I35" i="13"/>
  <c r="CC52" i="4"/>
  <c r="D37" i="13"/>
  <c r="D37" i="12"/>
  <c r="F36" i="12"/>
  <c r="I36" i="12" s="1"/>
  <c r="J36" i="12" s="1"/>
  <c r="M36" i="13"/>
  <c r="N36" i="13" s="1"/>
  <c r="K37" i="13" s="1"/>
  <c r="L37" i="13" s="1"/>
  <c r="CJ51" i="8"/>
  <c r="CL51" i="8" s="1"/>
  <c r="CM51" i="8" s="1"/>
  <c r="D57" i="8"/>
  <c r="CH52" i="8"/>
  <c r="CC52" i="8"/>
  <c r="CE52" i="8" s="1"/>
  <c r="CG52" i="8" s="1"/>
  <c r="G54" i="8"/>
  <c r="CA53" i="8"/>
  <c r="CH52" i="4"/>
  <c r="CJ52" i="4" s="1"/>
  <c r="BL58" i="4"/>
  <c r="G54" i="4"/>
  <c r="CA53" i="4"/>
  <c r="BW58" i="4"/>
  <c r="AS58" i="4"/>
  <c r="BG58" i="4"/>
  <c r="AP58" i="4"/>
  <c r="AN58" i="4"/>
  <c r="BJ58" i="4"/>
  <c r="AV58" i="4"/>
  <c r="L58" i="4"/>
  <c r="BI58" i="4"/>
  <c r="BM58" i="4"/>
  <c r="W58" i="4"/>
  <c r="AC58" i="4"/>
  <c r="BH58" i="4"/>
  <c r="BR58" i="4"/>
  <c r="AR58" i="4"/>
  <c r="V58" i="4"/>
  <c r="BQ58" i="4"/>
  <c r="AB58" i="4"/>
  <c r="AI58" i="4"/>
  <c r="I58" i="4"/>
  <c r="AO58" i="4"/>
  <c r="S58" i="4"/>
  <c r="BN58" i="4"/>
  <c r="AU58" i="4"/>
  <c r="BX58" i="4"/>
  <c r="AQ58" i="4"/>
  <c r="BP58" i="4"/>
  <c r="BV58" i="4"/>
  <c r="BA58" i="4"/>
  <c r="BT58" i="4"/>
  <c r="BO58" i="4"/>
  <c r="J58" i="4"/>
  <c r="AE58" i="4"/>
  <c r="BZ58" i="4"/>
  <c r="R58" i="4"/>
  <c r="AD58" i="4"/>
  <c r="BD58" i="4"/>
  <c r="K58" i="4"/>
  <c r="BB58" i="4"/>
  <c r="AW58" i="4"/>
  <c r="AX58" i="4"/>
  <c r="F58" i="4"/>
  <c r="AK58" i="4"/>
  <c r="BC58" i="4"/>
  <c r="AM58" i="4"/>
  <c r="BU58" i="4"/>
  <c r="D58" i="4"/>
  <c r="AH58" i="4"/>
  <c r="O58" i="4"/>
  <c r="AT58" i="4"/>
  <c r="H58" i="4"/>
  <c r="Z58" i="4"/>
  <c r="N58" i="4"/>
  <c r="BY58" i="4"/>
  <c r="BK58" i="4"/>
  <c r="X58" i="4"/>
  <c r="E58" i="4"/>
  <c r="M58" i="4"/>
  <c r="AG58" i="4"/>
  <c r="U58" i="4"/>
  <c r="AL58" i="4"/>
  <c r="AY58" i="4"/>
  <c r="AJ58" i="4"/>
  <c r="AF58" i="4"/>
  <c r="BE58" i="4"/>
  <c r="AZ58" i="4"/>
  <c r="Y58" i="4"/>
  <c r="Q58" i="4"/>
  <c r="BS58" i="4"/>
  <c r="P58" i="4"/>
  <c r="BF58" i="4"/>
  <c r="T58" i="4"/>
  <c r="C59" i="4"/>
  <c r="AA59" i="4" s="1"/>
  <c r="G53" i="15" l="1"/>
  <c r="CA52" i="15"/>
  <c r="D56" i="15"/>
  <c r="K28" i="12"/>
  <c r="F37" i="12"/>
  <c r="I37" i="12" s="1"/>
  <c r="J37" i="12" s="1"/>
  <c r="I36" i="13"/>
  <c r="E37" i="13"/>
  <c r="G37" i="13" s="1"/>
  <c r="H37" i="13" s="1"/>
  <c r="M37" i="13" s="1"/>
  <c r="O29" i="12"/>
  <c r="P29" i="12" s="1"/>
  <c r="M30" i="12" s="1"/>
  <c r="N30" i="12" s="1"/>
  <c r="CC53" i="4"/>
  <c r="D38" i="12"/>
  <c r="D38" i="13"/>
  <c r="CJ52" i="8"/>
  <c r="CL52" i="8" s="1"/>
  <c r="CM52" i="8" s="1"/>
  <c r="CH53" i="8"/>
  <c r="CC53" i="8"/>
  <c r="CE53" i="8" s="1"/>
  <c r="CG53" i="8" s="1"/>
  <c r="G55" i="8"/>
  <c r="CA54" i="8"/>
  <c r="D58" i="8"/>
  <c r="CH53" i="4"/>
  <c r="CJ53" i="4" s="1"/>
  <c r="BS59" i="4"/>
  <c r="T59" i="4"/>
  <c r="CA54" i="4"/>
  <c r="G55" i="4"/>
  <c r="BE59" i="4"/>
  <c r="AL59" i="4"/>
  <c r="M59" i="4"/>
  <c r="BY59" i="4"/>
  <c r="AT59" i="4"/>
  <c r="BU59" i="4"/>
  <c r="F59" i="4"/>
  <c r="K59" i="4"/>
  <c r="R59" i="4"/>
  <c r="BO59" i="4"/>
  <c r="BP59" i="4"/>
  <c r="BN59" i="4"/>
  <c r="AI59" i="4"/>
  <c r="AR59" i="4"/>
  <c r="W59" i="4"/>
  <c r="AV59" i="4"/>
  <c r="BG59" i="4"/>
  <c r="Q59" i="4"/>
  <c r="AF59" i="4"/>
  <c r="U59" i="4"/>
  <c r="E59" i="4"/>
  <c r="N59" i="4"/>
  <c r="O59" i="4"/>
  <c r="AM59" i="4"/>
  <c r="AX59" i="4"/>
  <c r="BD59" i="4"/>
  <c r="BZ59" i="4"/>
  <c r="BT59" i="4"/>
  <c r="AQ59" i="4"/>
  <c r="S59" i="4"/>
  <c r="AB59" i="4"/>
  <c r="BR59" i="4"/>
  <c r="BM59" i="4"/>
  <c r="BJ59" i="4"/>
  <c r="AS59" i="4"/>
  <c r="BF59" i="4"/>
  <c r="Y59" i="4"/>
  <c r="AJ59" i="4"/>
  <c r="AG59" i="4"/>
  <c r="X59" i="4"/>
  <c r="Z59" i="4"/>
  <c r="AH59" i="4"/>
  <c r="BC59" i="4"/>
  <c r="AW59" i="4"/>
  <c r="BL59" i="4"/>
  <c r="AE59" i="4"/>
  <c r="BA59" i="4"/>
  <c r="BX59" i="4"/>
  <c r="AO59" i="4"/>
  <c r="BQ59" i="4"/>
  <c r="BH59" i="4"/>
  <c r="BI59" i="4"/>
  <c r="AN59" i="4"/>
  <c r="BW59" i="4"/>
  <c r="P59" i="4"/>
  <c r="AZ59" i="4"/>
  <c r="AY59" i="4"/>
  <c r="BK59" i="4"/>
  <c r="H59" i="4"/>
  <c r="D59" i="4"/>
  <c r="AK59" i="4"/>
  <c r="BB59" i="4"/>
  <c r="AD59" i="4"/>
  <c r="J59" i="4"/>
  <c r="BV59" i="4"/>
  <c r="AU59" i="4"/>
  <c r="I59" i="4"/>
  <c r="V59" i="4"/>
  <c r="AC59" i="4"/>
  <c r="L59" i="4"/>
  <c r="AP59" i="4"/>
  <c r="C60" i="4"/>
  <c r="AA60" i="4" s="1"/>
  <c r="G54" i="15" l="1"/>
  <c r="CA53" i="15"/>
  <c r="D57" i="15"/>
  <c r="K29" i="12"/>
  <c r="N37" i="13"/>
  <c r="K38" i="13" s="1"/>
  <c r="L38" i="13" s="1"/>
  <c r="I37" i="13"/>
  <c r="E38" i="13"/>
  <c r="G38" i="13" s="1"/>
  <c r="H38" i="13" s="1"/>
  <c r="O30" i="12"/>
  <c r="P30" i="12" s="1"/>
  <c r="M31" i="12" s="1"/>
  <c r="N31" i="12" s="1"/>
  <c r="F38" i="12"/>
  <c r="I38" i="12" s="1"/>
  <c r="J38" i="12" s="1"/>
  <c r="CC54" i="4"/>
  <c r="D39" i="12"/>
  <c r="D39" i="13"/>
  <c r="CJ53" i="8"/>
  <c r="CL53" i="8" s="1"/>
  <c r="CM53" i="8" s="1"/>
  <c r="CH54" i="8"/>
  <c r="CC54" i="8"/>
  <c r="CE54" i="8" s="1"/>
  <c r="CG54" i="8" s="1"/>
  <c r="G56" i="8"/>
  <c r="CA55" i="8"/>
  <c r="D59" i="8"/>
  <c r="CH54" i="4"/>
  <c r="CJ54" i="4" s="1"/>
  <c r="AP60" i="4"/>
  <c r="CA55" i="4"/>
  <c r="G56" i="4"/>
  <c r="V60" i="4"/>
  <c r="J60" i="4"/>
  <c r="D60" i="4"/>
  <c r="AY60" i="4"/>
  <c r="AN60" i="4"/>
  <c r="AO60" i="4"/>
  <c r="BL60" i="4"/>
  <c r="Z60" i="4"/>
  <c r="Y60" i="4"/>
  <c r="BM60" i="4"/>
  <c r="AQ60" i="4"/>
  <c r="AX60" i="4"/>
  <c r="E60" i="4"/>
  <c r="T60" i="4"/>
  <c r="AR60" i="4"/>
  <c r="BO60" i="4"/>
  <c r="BU60" i="4"/>
  <c r="AL60" i="4"/>
  <c r="I60" i="4"/>
  <c r="AD60" i="4"/>
  <c r="H60" i="4"/>
  <c r="AZ60" i="4"/>
  <c r="BI60" i="4"/>
  <c r="BX60" i="4"/>
  <c r="AW60" i="4"/>
  <c r="X60" i="4"/>
  <c r="BF60" i="4"/>
  <c r="BR60" i="4"/>
  <c r="BT60" i="4"/>
  <c r="AM60" i="4"/>
  <c r="U60" i="4"/>
  <c r="BG60" i="4"/>
  <c r="AI60" i="4"/>
  <c r="R60" i="4"/>
  <c r="AT60" i="4"/>
  <c r="BE60" i="4"/>
  <c r="L60" i="4"/>
  <c r="AU60" i="4"/>
  <c r="BB60" i="4"/>
  <c r="BK60" i="4"/>
  <c r="P60" i="4"/>
  <c r="BH60" i="4"/>
  <c r="BA60" i="4"/>
  <c r="BC60" i="4"/>
  <c r="AG60" i="4"/>
  <c r="AS60" i="4"/>
  <c r="AB60" i="4"/>
  <c r="BZ60" i="4"/>
  <c r="O60" i="4"/>
  <c r="AF60" i="4"/>
  <c r="AV60" i="4"/>
  <c r="BN60" i="4"/>
  <c r="K60" i="4"/>
  <c r="BY60" i="4"/>
  <c r="BS60" i="4"/>
  <c r="AC60" i="4"/>
  <c r="BV60" i="4"/>
  <c r="AK60" i="4"/>
  <c r="BW60" i="4"/>
  <c r="BQ60" i="4"/>
  <c r="AE60" i="4"/>
  <c r="AH60" i="4"/>
  <c r="AJ60" i="4"/>
  <c r="BJ60" i="4"/>
  <c r="S60" i="4"/>
  <c r="BD60" i="4"/>
  <c r="N60" i="4"/>
  <c r="Q60" i="4"/>
  <c r="W60" i="4"/>
  <c r="BP60" i="4"/>
  <c r="F60" i="4"/>
  <c r="M60" i="4"/>
  <c r="C61" i="4"/>
  <c r="AA61" i="4" s="1"/>
  <c r="D58" i="15" l="1"/>
  <c r="G55" i="15"/>
  <c r="CA54" i="15"/>
  <c r="M38" i="13"/>
  <c r="N38" i="13" s="1"/>
  <c r="K39" i="13" s="1"/>
  <c r="L39" i="13" s="1"/>
  <c r="K30" i="12"/>
  <c r="F39" i="12"/>
  <c r="I39" i="12" s="1"/>
  <c r="J39" i="12" s="1"/>
  <c r="O31" i="12"/>
  <c r="P31" i="12" s="1"/>
  <c r="M32" i="12" s="1"/>
  <c r="N32" i="12" s="1"/>
  <c r="CC55" i="4"/>
  <c r="D40" i="13"/>
  <c r="E40" i="13" s="1"/>
  <c r="G40" i="13" s="1"/>
  <c r="H40" i="13" s="1"/>
  <c r="D40" i="12"/>
  <c r="E39" i="13"/>
  <c r="G39" i="13" s="1"/>
  <c r="H39" i="13" s="1"/>
  <c r="CJ54" i="8"/>
  <c r="CL54" i="8" s="1"/>
  <c r="CM54" i="8" s="1"/>
  <c r="CH55" i="8"/>
  <c r="CC55" i="8"/>
  <c r="CE55" i="8" s="1"/>
  <c r="CG55" i="8" s="1"/>
  <c r="G57" i="8"/>
  <c r="CA56" i="8"/>
  <c r="D60" i="8"/>
  <c r="CH55" i="4"/>
  <c r="CJ55" i="4" s="1"/>
  <c r="M61" i="4"/>
  <c r="CA56" i="4"/>
  <c r="G57" i="4"/>
  <c r="W61" i="4"/>
  <c r="S61" i="4"/>
  <c r="AE61" i="4"/>
  <c r="AK61" i="4"/>
  <c r="BY61" i="4"/>
  <c r="AF61" i="4"/>
  <c r="AS61" i="4"/>
  <c r="BH61" i="4"/>
  <c r="AU61" i="4"/>
  <c r="R61" i="4"/>
  <c r="AM61" i="4"/>
  <c r="X61" i="4"/>
  <c r="AZ61" i="4"/>
  <c r="AP61" i="4"/>
  <c r="AR61" i="4"/>
  <c r="AQ61" i="4"/>
  <c r="BL61" i="4"/>
  <c r="D61" i="4"/>
  <c r="Q61" i="4"/>
  <c r="BJ61" i="4"/>
  <c r="BQ61" i="4"/>
  <c r="BV61" i="4"/>
  <c r="K61" i="4"/>
  <c r="O61" i="4"/>
  <c r="AG61" i="4"/>
  <c r="P61" i="4"/>
  <c r="L61" i="4"/>
  <c r="AI61" i="4"/>
  <c r="BT61" i="4"/>
  <c r="AW61" i="4"/>
  <c r="H61" i="4"/>
  <c r="AL61" i="4"/>
  <c r="T61" i="4"/>
  <c r="BM61" i="4"/>
  <c r="AO61" i="4"/>
  <c r="J61" i="4"/>
  <c r="F61" i="4"/>
  <c r="N61" i="4"/>
  <c r="AJ61" i="4"/>
  <c r="BW61" i="4"/>
  <c r="AC61" i="4"/>
  <c r="BN61" i="4"/>
  <c r="BZ61" i="4"/>
  <c r="BC61" i="4"/>
  <c r="BK61" i="4"/>
  <c r="BE61" i="4"/>
  <c r="BG61" i="4"/>
  <c r="BR61" i="4"/>
  <c r="BX61" i="4"/>
  <c r="AD61" i="4"/>
  <c r="BU61" i="4"/>
  <c r="E61" i="4"/>
  <c r="Y61" i="4"/>
  <c r="AN61" i="4"/>
  <c r="V61" i="4"/>
  <c r="BP61" i="4"/>
  <c r="BD61" i="4"/>
  <c r="AH61" i="4"/>
  <c r="BS61" i="4"/>
  <c r="AV61" i="4"/>
  <c r="AB61" i="4"/>
  <c r="BA61" i="4"/>
  <c r="BB61" i="4"/>
  <c r="AT61" i="4"/>
  <c r="U61" i="4"/>
  <c r="BF61" i="4"/>
  <c r="BI61" i="4"/>
  <c r="I61" i="4"/>
  <c r="BO61" i="4"/>
  <c r="AX61" i="4"/>
  <c r="Z61" i="4"/>
  <c r="AY61" i="4"/>
  <c r="C62" i="4"/>
  <c r="AA62" i="4" s="1"/>
  <c r="I38" i="13" l="1"/>
  <c r="D59" i="15"/>
  <c r="G56" i="15"/>
  <c r="CA55" i="15"/>
  <c r="M39" i="13"/>
  <c r="I39" i="13" s="1"/>
  <c r="CC56" i="4"/>
  <c r="D41" i="13"/>
  <c r="D41" i="12"/>
  <c r="O32" i="12"/>
  <c r="P32" i="12" s="1"/>
  <c r="M33" i="12" s="1"/>
  <c r="N33" i="12" s="1"/>
  <c r="F40" i="12"/>
  <c r="I40" i="12" s="1"/>
  <c r="J40" i="12" s="1"/>
  <c r="K31" i="12"/>
  <c r="CJ55" i="8"/>
  <c r="CL55" i="8" s="1"/>
  <c r="CM55" i="8" s="1"/>
  <c r="CC56" i="8"/>
  <c r="CE56" i="8" s="1"/>
  <c r="CG56" i="8" s="1"/>
  <c r="CH56" i="8"/>
  <c r="G58" i="8"/>
  <c r="CA57" i="8"/>
  <c r="D61" i="8"/>
  <c r="CH56" i="4"/>
  <c r="CJ56" i="4" s="1"/>
  <c r="AY62" i="4"/>
  <c r="Z62" i="4"/>
  <c r="CA57" i="4"/>
  <c r="G58" i="4"/>
  <c r="BO62" i="4"/>
  <c r="U62" i="4"/>
  <c r="AB62" i="4"/>
  <c r="AH62" i="4"/>
  <c r="AN62" i="4"/>
  <c r="AD62" i="4"/>
  <c r="BE62" i="4"/>
  <c r="BN62" i="4"/>
  <c r="N62" i="4"/>
  <c r="BM62" i="4"/>
  <c r="AW62" i="4"/>
  <c r="P62" i="4"/>
  <c r="BV62" i="4"/>
  <c r="M62" i="4"/>
  <c r="AR62" i="4"/>
  <c r="AM62" i="4"/>
  <c r="AS62" i="4"/>
  <c r="AE62" i="4"/>
  <c r="I62" i="4"/>
  <c r="AT62" i="4"/>
  <c r="AV62" i="4"/>
  <c r="BD62" i="4"/>
  <c r="Y62" i="4"/>
  <c r="BX62" i="4"/>
  <c r="BK62" i="4"/>
  <c r="AC62" i="4"/>
  <c r="F62" i="4"/>
  <c r="T62" i="4"/>
  <c r="BT62" i="4"/>
  <c r="AG62" i="4"/>
  <c r="BQ62" i="4"/>
  <c r="D62" i="4"/>
  <c r="AP62" i="4"/>
  <c r="R62" i="4"/>
  <c r="AF62" i="4"/>
  <c r="S62" i="4"/>
  <c r="BI62" i="4"/>
  <c r="BB62" i="4"/>
  <c r="BS62" i="4"/>
  <c r="BP62" i="4"/>
  <c r="E62" i="4"/>
  <c r="BR62" i="4"/>
  <c r="BC62" i="4"/>
  <c r="BW62" i="4"/>
  <c r="J62" i="4"/>
  <c r="AL62" i="4"/>
  <c r="AI62" i="4"/>
  <c r="O62" i="4"/>
  <c r="BJ62" i="4"/>
  <c r="BL62" i="4"/>
  <c r="AZ62" i="4"/>
  <c r="AU62" i="4"/>
  <c r="BY62" i="4"/>
  <c r="W62" i="4"/>
  <c r="AX62" i="4"/>
  <c r="BF62" i="4"/>
  <c r="BA62" i="4"/>
  <c r="V62" i="4"/>
  <c r="BU62" i="4"/>
  <c r="BG62" i="4"/>
  <c r="BZ62" i="4"/>
  <c r="AJ62" i="4"/>
  <c r="AO62" i="4"/>
  <c r="H62" i="4"/>
  <c r="L62" i="4"/>
  <c r="K62" i="4"/>
  <c r="Q62" i="4"/>
  <c r="AQ62" i="4"/>
  <c r="X62" i="4"/>
  <c r="BH62" i="4"/>
  <c r="AK62" i="4"/>
  <c r="C63" i="4"/>
  <c r="AA63" i="4" s="1"/>
  <c r="N39" i="13" l="1"/>
  <c r="K40" i="13" s="1"/>
  <c r="L40" i="13" s="1"/>
  <c r="M40" i="13" s="1"/>
  <c r="N40" i="13" s="1"/>
  <c r="K41" i="13" s="1"/>
  <c r="L41" i="13" s="1"/>
  <c r="D60" i="15"/>
  <c r="G57" i="15"/>
  <c r="CA56" i="15"/>
  <c r="E41" i="13"/>
  <c r="G41" i="13" s="1"/>
  <c r="H41" i="13" s="1"/>
  <c r="M41" i="13" s="1"/>
  <c r="O33" i="12"/>
  <c r="P33" i="12" s="1"/>
  <c r="M34" i="12" s="1"/>
  <c r="N34" i="12" s="1"/>
  <c r="K32" i="12"/>
  <c r="CC57" i="4"/>
  <c r="D42" i="13"/>
  <c r="D42" i="12"/>
  <c r="F41" i="12"/>
  <c r="I41" i="12" s="1"/>
  <c r="J41" i="12" s="1"/>
  <c r="CJ56" i="8"/>
  <c r="CL56" i="8" s="1"/>
  <c r="CM56" i="8" s="1"/>
  <c r="CH57" i="8"/>
  <c r="CC57" i="8"/>
  <c r="CE57" i="8" s="1"/>
  <c r="CG57" i="8" s="1"/>
  <c r="G59" i="8"/>
  <c r="CA58" i="8"/>
  <c r="D62" i="8"/>
  <c r="CH57" i="4"/>
  <c r="CJ57" i="4" s="1"/>
  <c r="CA58" i="4"/>
  <c r="G59" i="4"/>
  <c r="AQ63" i="4"/>
  <c r="H63" i="4"/>
  <c r="BG63" i="4"/>
  <c r="BA63" i="4"/>
  <c r="BY63" i="4"/>
  <c r="BJ63" i="4"/>
  <c r="J63" i="4"/>
  <c r="E63" i="4"/>
  <c r="BI63" i="4"/>
  <c r="R63" i="4"/>
  <c r="AG63" i="4"/>
  <c r="AC63" i="4"/>
  <c r="BD63" i="4"/>
  <c r="AY63" i="4"/>
  <c r="AR63" i="4"/>
  <c r="AW63" i="4"/>
  <c r="BE63" i="4"/>
  <c r="AB63" i="4"/>
  <c r="AK63" i="4"/>
  <c r="Q63" i="4"/>
  <c r="AO63" i="4"/>
  <c r="BU63" i="4"/>
  <c r="BF63" i="4"/>
  <c r="AU63" i="4"/>
  <c r="O63" i="4"/>
  <c r="BW63" i="4"/>
  <c r="BP63" i="4"/>
  <c r="Z63" i="4"/>
  <c r="AP63" i="4"/>
  <c r="BT63" i="4"/>
  <c r="BK63" i="4"/>
  <c r="AV63" i="4"/>
  <c r="AE63" i="4"/>
  <c r="M63" i="4"/>
  <c r="BM63" i="4"/>
  <c r="AD63" i="4"/>
  <c r="U63" i="4"/>
  <c r="BH63" i="4"/>
  <c r="K63" i="4"/>
  <c r="AJ63" i="4"/>
  <c r="V63" i="4"/>
  <c r="AX63" i="4"/>
  <c r="AZ63" i="4"/>
  <c r="AI63" i="4"/>
  <c r="BC63" i="4"/>
  <c r="BS63" i="4"/>
  <c r="S63" i="4"/>
  <c r="D63" i="4"/>
  <c r="T63" i="4"/>
  <c r="BX63" i="4"/>
  <c r="AT63" i="4"/>
  <c r="AS63" i="4"/>
  <c r="BV63" i="4"/>
  <c r="N63" i="4"/>
  <c r="AN63" i="4"/>
  <c r="BO63" i="4"/>
  <c r="X63" i="4"/>
  <c r="L63" i="4"/>
  <c r="BZ63" i="4"/>
  <c r="W63" i="4"/>
  <c r="BL63" i="4"/>
  <c r="AL63" i="4"/>
  <c r="BR63" i="4"/>
  <c r="BB63" i="4"/>
  <c r="AF63" i="4"/>
  <c r="BQ63" i="4"/>
  <c r="F63" i="4"/>
  <c r="Y63" i="4"/>
  <c r="I63" i="4"/>
  <c r="AM63" i="4"/>
  <c r="P63" i="4"/>
  <c r="BN63" i="4"/>
  <c r="AH63" i="4"/>
  <c r="C64" i="4"/>
  <c r="AA64" i="4" s="1"/>
  <c r="I40" i="13" l="1"/>
  <c r="G58" i="15"/>
  <c r="CA57" i="15"/>
  <c r="D61" i="15"/>
  <c r="N41" i="13"/>
  <c r="K42" i="13" s="1"/>
  <c r="L42" i="13" s="1"/>
  <c r="I41" i="13"/>
  <c r="CC58" i="4"/>
  <c r="D43" i="13"/>
  <c r="D43" i="12"/>
  <c r="F42" i="12"/>
  <c r="I42" i="12" s="1"/>
  <c r="J42" i="12" s="1"/>
  <c r="O34" i="12"/>
  <c r="P34" i="12" s="1"/>
  <c r="M35" i="12" s="1"/>
  <c r="N35" i="12" s="1"/>
  <c r="E42" i="13"/>
  <c r="G42" i="13" s="1"/>
  <c r="H42" i="13" s="1"/>
  <c r="K33" i="12"/>
  <c r="CJ57" i="8"/>
  <c r="CL57" i="8" s="1"/>
  <c r="CM57" i="8" s="1"/>
  <c r="CC58" i="8"/>
  <c r="CE58" i="8" s="1"/>
  <c r="CG58" i="8" s="1"/>
  <c r="CH58" i="8"/>
  <c r="G60" i="8"/>
  <c r="CA59" i="8"/>
  <c r="D63" i="8"/>
  <c r="CH58" i="4"/>
  <c r="CJ58" i="4" s="1"/>
  <c r="AH64" i="4"/>
  <c r="I64" i="4"/>
  <c r="CA59" i="4"/>
  <c r="G60" i="4"/>
  <c r="AM64" i="4"/>
  <c r="BQ64" i="4"/>
  <c r="AL64" i="4"/>
  <c r="BZ64" i="4"/>
  <c r="AN64" i="4"/>
  <c r="AT64" i="4"/>
  <c r="S64" i="4"/>
  <c r="AZ64" i="4"/>
  <c r="K64" i="4"/>
  <c r="BM64" i="4"/>
  <c r="BK64" i="4"/>
  <c r="BP64" i="4"/>
  <c r="BF64" i="4"/>
  <c r="AK64" i="4"/>
  <c r="AR64" i="4"/>
  <c r="AG64" i="4"/>
  <c r="J64" i="4"/>
  <c r="BG64" i="4"/>
  <c r="AF64" i="4"/>
  <c r="BL64" i="4"/>
  <c r="L64" i="4"/>
  <c r="N64" i="4"/>
  <c r="BX64" i="4"/>
  <c r="BS64" i="4"/>
  <c r="AX64" i="4"/>
  <c r="BH64" i="4"/>
  <c r="M64" i="4"/>
  <c r="BT64" i="4"/>
  <c r="BW64" i="4"/>
  <c r="BU64" i="4"/>
  <c r="AB64" i="4"/>
  <c r="AY64" i="4"/>
  <c r="R64" i="4"/>
  <c r="BJ64" i="4"/>
  <c r="H64" i="4"/>
  <c r="BN64" i="4"/>
  <c r="Y64" i="4"/>
  <c r="BB64" i="4"/>
  <c r="W64" i="4"/>
  <c r="X64" i="4"/>
  <c r="BV64" i="4"/>
  <c r="T64" i="4"/>
  <c r="BC64" i="4"/>
  <c r="V64" i="4"/>
  <c r="U64" i="4"/>
  <c r="AE64" i="4"/>
  <c r="AP64" i="4"/>
  <c r="O64" i="4"/>
  <c r="AO64" i="4"/>
  <c r="BE64" i="4"/>
  <c r="BD64" i="4"/>
  <c r="BI64" i="4"/>
  <c r="BY64" i="4"/>
  <c r="AQ64" i="4"/>
  <c r="P64" i="4"/>
  <c r="F64" i="4"/>
  <c r="BR64" i="4"/>
  <c r="BO64" i="4"/>
  <c r="AS64" i="4"/>
  <c r="D64" i="4"/>
  <c r="AI64" i="4"/>
  <c r="AJ64" i="4"/>
  <c r="AD64" i="4"/>
  <c r="AV64" i="4"/>
  <c r="Z64" i="4"/>
  <c r="AU64" i="4"/>
  <c r="Q64" i="4"/>
  <c r="AW64" i="4"/>
  <c r="AC64" i="4"/>
  <c r="E64" i="4"/>
  <c r="BA64" i="4"/>
  <c r="C65" i="4"/>
  <c r="AA65" i="4" s="1"/>
  <c r="D62" i="15" l="1"/>
  <c r="G59" i="15"/>
  <c r="CA58" i="15"/>
  <c r="M42" i="13"/>
  <c r="N42" i="13" s="1"/>
  <c r="K43" i="13" s="1"/>
  <c r="L43" i="13" s="1"/>
  <c r="E43" i="13"/>
  <c r="G43" i="13" s="1"/>
  <c r="H43" i="13" s="1"/>
  <c r="O35" i="12"/>
  <c r="P35" i="12" s="1"/>
  <c r="M36" i="12" s="1"/>
  <c r="N36" i="12" s="1"/>
  <c r="CC59" i="4"/>
  <c r="D44" i="13"/>
  <c r="E44" i="13" s="1"/>
  <c r="G44" i="13" s="1"/>
  <c r="H44" i="13" s="1"/>
  <c r="D44" i="12"/>
  <c r="K34" i="12"/>
  <c r="F43" i="12"/>
  <c r="I43" i="12" s="1"/>
  <c r="J43" i="12" s="1"/>
  <c r="CJ58" i="8"/>
  <c r="CL58" i="8" s="1"/>
  <c r="CM58" i="8" s="1"/>
  <c r="CH59" i="8"/>
  <c r="CC59" i="8"/>
  <c r="CE59" i="8" s="1"/>
  <c r="CG59" i="8" s="1"/>
  <c r="G61" i="8"/>
  <c r="CA60" i="8"/>
  <c r="D64" i="8"/>
  <c r="CH59" i="4"/>
  <c r="CJ59" i="4" s="1"/>
  <c r="BA65" i="4"/>
  <c r="G61" i="4"/>
  <c r="CA60" i="4"/>
  <c r="AW65" i="4"/>
  <c r="AV65" i="4"/>
  <c r="D65" i="4"/>
  <c r="BR65" i="4"/>
  <c r="AQ65" i="4"/>
  <c r="BE65" i="4"/>
  <c r="AE65" i="4"/>
  <c r="T65" i="4"/>
  <c r="BB65" i="4"/>
  <c r="BJ65" i="4"/>
  <c r="BU65" i="4"/>
  <c r="BH65" i="4"/>
  <c r="N65" i="4"/>
  <c r="I65" i="4"/>
  <c r="AR65" i="4"/>
  <c r="BK65" i="4"/>
  <c r="S65" i="4"/>
  <c r="AL65" i="4"/>
  <c r="Q65" i="4"/>
  <c r="AD65" i="4"/>
  <c r="AS65" i="4"/>
  <c r="F65" i="4"/>
  <c r="BY65" i="4"/>
  <c r="AO65" i="4"/>
  <c r="U65" i="4"/>
  <c r="BV65" i="4"/>
  <c r="Y65" i="4"/>
  <c r="R65" i="4"/>
  <c r="BW65" i="4"/>
  <c r="AX65" i="4"/>
  <c r="L65" i="4"/>
  <c r="BG65" i="4"/>
  <c r="AK65" i="4"/>
  <c r="BM65" i="4"/>
  <c r="AT65" i="4"/>
  <c r="BQ65" i="4"/>
  <c r="AU65" i="4"/>
  <c r="AJ65" i="4"/>
  <c r="BO65" i="4"/>
  <c r="P65" i="4"/>
  <c r="BI65" i="4"/>
  <c r="O65" i="4"/>
  <c r="V65" i="4"/>
  <c r="X65" i="4"/>
  <c r="BN65" i="4"/>
  <c r="AY65" i="4"/>
  <c r="BT65" i="4"/>
  <c r="BS65" i="4"/>
  <c r="BL65" i="4"/>
  <c r="J65" i="4"/>
  <c r="BF65" i="4"/>
  <c r="K65" i="4"/>
  <c r="AN65" i="4"/>
  <c r="AM65" i="4"/>
  <c r="E65" i="4"/>
  <c r="AC65" i="4"/>
  <c r="Z65" i="4"/>
  <c r="AI65" i="4"/>
  <c r="AH65" i="4"/>
  <c r="BD65" i="4"/>
  <c r="AP65" i="4"/>
  <c r="BC65" i="4"/>
  <c r="W65" i="4"/>
  <c r="H65" i="4"/>
  <c r="AB65" i="4"/>
  <c r="M65" i="4"/>
  <c r="BX65" i="4"/>
  <c r="AF65" i="4"/>
  <c r="AG65" i="4"/>
  <c r="BP65" i="4"/>
  <c r="AZ65" i="4"/>
  <c r="BZ65" i="4"/>
  <c r="C66" i="4"/>
  <c r="AA66" i="4" s="1"/>
  <c r="I42" i="13" l="1"/>
  <c r="G60" i="15"/>
  <c r="CA59" i="15"/>
  <c r="D63" i="15"/>
  <c r="M43" i="13"/>
  <c r="N43" i="13" s="1"/>
  <c r="K44" i="13" s="1"/>
  <c r="L44" i="13" s="1"/>
  <c r="M44" i="13" s="1"/>
  <c r="N44" i="13" s="1"/>
  <c r="K45" i="13" s="1"/>
  <c r="L45" i="13" s="1"/>
  <c r="K35" i="12"/>
  <c r="O36" i="12"/>
  <c r="P36" i="12" s="1"/>
  <c r="M37" i="12" s="1"/>
  <c r="N37" i="12" s="1"/>
  <c r="CC60" i="4"/>
  <c r="D45" i="13"/>
  <c r="D45" i="12"/>
  <c r="F44" i="12"/>
  <c r="I44" i="12" s="1"/>
  <c r="J44" i="12" s="1"/>
  <c r="CJ59" i="8"/>
  <c r="CL59" i="8" s="1"/>
  <c r="CM59" i="8" s="1"/>
  <c r="CC60" i="8"/>
  <c r="CE60" i="8" s="1"/>
  <c r="CG60" i="8" s="1"/>
  <c r="CH60" i="8"/>
  <c r="G62" i="8"/>
  <c r="CA61" i="8"/>
  <c r="D65" i="8"/>
  <c r="CH60" i="4"/>
  <c r="CJ60" i="4" s="1"/>
  <c r="BZ66" i="4"/>
  <c r="AZ66" i="4"/>
  <c r="G62" i="4"/>
  <c r="CA61" i="4"/>
  <c r="AG66" i="4"/>
  <c r="AB66" i="4"/>
  <c r="AP66" i="4"/>
  <c r="AI66" i="4"/>
  <c r="AM66" i="4"/>
  <c r="J66" i="4"/>
  <c r="AY66" i="4"/>
  <c r="O66" i="4"/>
  <c r="AJ66" i="4"/>
  <c r="BM66" i="4"/>
  <c r="AX66" i="4"/>
  <c r="BV66" i="4"/>
  <c r="F66" i="4"/>
  <c r="BA66" i="4"/>
  <c r="AR66" i="4"/>
  <c r="BU66" i="4"/>
  <c r="AE66" i="4"/>
  <c r="D66" i="4"/>
  <c r="AF66" i="4"/>
  <c r="H66" i="4"/>
  <c r="BD66" i="4"/>
  <c r="Z66" i="4"/>
  <c r="AN66" i="4"/>
  <c r="BL66" i="4"/>
  <c r="BN66" i="4"/>
  <c r="BI66" i="4"/>
  <c r="AU66" i="4"/>
  <c r="AK66" i="4"/>
  <c r="BW66" i="4"/>
  <c r="U66" i="4"/>
  <c r="AS66" i="4"/>
  <c r="AL66" i="4"/>
  <c r="I66" i="4"/>
  <c r="BJ66" i="4"/>
  <c r="BE66" i="4"/>
  <c r="AV66" i="4"/>
  <c r="BX66" i="4"/>
  <c r="W66" i="4"/>
  <c r="AH66" i="4"/>
  <c r="AC66" i="4"/>
  <c r="K66" i="4"/>
  <c r="BS66" i="4"/>
  <c r="X66" i="4"/>
  <c r="P66" i="4"/>
  <c r="BQ66" i="4"/>
  <c r="BG66" i="4"/>
  <c r="R66" i="4"/>
  <c r="AO66" i="4"/>
  <c r="AD66" i="4"/>
  <c r="S66" i="4"/>
  <c r="N66" i="4"/>
  <c r="BB66" i="4"/>
  <c r="AQ66" i="4"/>
  <c r="AW66" i="4"/>
  <c r="BP66" i="4"/>
  <c r="M66" i="4"/>
  <c r="BC66" i="4"/>
  <c r="E66" i="4"/>
  <c r="BF66" i="4"/>
  <c r="BT66" i="4"/>
  <c r="V66" i="4"/>
  <c r="BO66" i="4"/>
  <c r="AT66" i="4"/>
  <c r="L66" i="4"/>
  <c r="Y66" i="4"/>
  <c r="BY66" i="4"/>
  <c r="Q66" i="4"/>
  <c r="BK66" i="4"/>
  <c r="BH66" i="4"/>
  <c r="T66" i="4"/>
  <c r="BR66" i="4"/>
  <c r="C67" i="4"/>
  <c r="AA67" i="4" s="1"/>
  <c r="D64" i="15" l="1"/>
  <c r="G61" i="15"/>
  <c r="CA60" i="15"/>
  <c r="I43" i="13"/>
  <c r="E45" i="13"/>
  <c r="G45" i="13" s="1"/>
  <c r="H45" i="13" s="1"/>
  <c r="M45" i="13" s="1"/>
  <c r="N45" i="13" s="1"/>
  <c r="K46" i="13" s="1"/>
  <c r="L46" i="13" s="1"/>
  <c r="CC61" i="4"/>
  <c r="D46" i="12"/>
  <c r="D46" i="13"/>
  <c r="O37" i="12"/>
  <c r="P37" i="12" s="1"/>
  <c r="M38" i="12" s="1"/>
  <c r="N38" i="12" s="1"/>
  <c r="I44" i="13"/>
  <c r="F45" i="12"/>
  <c r="I45" i="12" s="1"/>
  <c r="J45" i="12" s="1"/>
  <c r="K36" i="12"/>
  <c r="CJ60" i="8"/>
  <c r="CL60" i="8" s="1"/>
  <c r="CM60" i="8" s="1"/>
  <c r="CH61" i="8"/>
  <c r="CC61" i="8"/>
  <c r="CE61" i="8" s="1"/>
  <c r="CG61" i="8" s="1"/>
  <c r="G63" i="8"/>
  <c r="CA62" i="8"/>
  <c r="D66" i="8"/>
  <c r="CH61" i="4"/>
  <c r="CJ61" i="4" s="1"/>
  <c r="CA62" i="4"/>
  <c r="G63" i="4"/>
  <c r="BK67" i="4"/>
  <c r="L67" i="4"/>
  <c r="BT67" i="4"/>
  <c r="BC67" i="4"/>
  <c r="AQ67" i="4"/>
  <c r="AD67" i="4"/>
  <c r="BQ67" i="4"/>
  <c r="K67" i="4"/>
  <c r="BX67" i="4"/>
  <c r="BJ67" i="4"/>
  <c r="U67" i="4"/>
  <c r="BI67" i="4"/>
  <c r="Z67" i="4"/>
  <c r="BZ67" i="4"/>
  <c r="AR67" i="4"/>
  <c r="AX67" i="4"/>
  <c r="AY67" i="4"/>
  <c r="AP67" i="4"/>
  <c r="BR67" i="4"/>
  <c r="Q67" i="4"/>
  <c r="AT67" i="4"/>
  <c r="BF67" i="4"/>
  <c r="M67" i="4"/>
  <c r="BB67" i="4"/>
  <c r="AO67" i="4"/>
  <c r="P67" i="4"/>
  <c r="AC67" i="4"/>
  <c r="AZ67" i="4"/>
  <c r="I67" i="4"/>
  <c r="BW67" i="4"/>
  <c r="BN67" i="4"/>
  <c r="BD67" i="4"/>
  <c r="D67" i="4"/>
  <c r="BA67" i="4"/>
  <c r="BM67" i="4"/>
  <c r="J67" i="4"/>
  <c r="AB67" i="4"/>
  <c r="T67" i="4"/>
  <c r="BY67" i="4"/>
  <c r="BO67" i="4"/>
  <c r="E67" i="4"/>
  <c r="BP67" i="4"/>
  <c r="N67" i="4"/>
  <c r="R67" i="4"/>
  <c r="X67" i="4"/>
  <c r="AH67" i="4"/>
  <c r="AV67" i="4"/>
  <c r="AL67" i="4"/>
  <c r="AK67" i="4"/>
  <c r="BL67" i="4"/>
  <c r="H67" i="4"/>
  <c r="AE67" i="4"/>
  <c r="F67" i="4"/>
  <c r="AJ67" i="4"/>
  <c r="AM67" i="4"/>
  <c r="AG67" i="4"/>
  <c r="BH67" i="4"/>
  <c r="Y67" i="4"/>
  <c r="V67" i="4"/>
  <c r="AW67" i="4"/>
  <c r="S67" i="4"/>
  <c r="BG67" i="4"/>
  <c r="BS67" i="4"/>
  <c r="W67" i="4"/>
  <c r="BE67" i="4"/>
  <c r="AS67" i="4"/>
  <c r="AU67" i="4"/>
  <c r="AN67" i="4"/>
  <c r="AF67" i="4"/>
  <c r="BU67" i="4"/>
  <c r="BV67" i="4"/>
  <c r="O67" i="4"/>
  <c r="AI67" i="4"/>
  <c r="C68" i="4"/>
  <c r="AA68" i="4" s="1"/>
  <c r="G62" i="15" l="1"/>
  <c r="CA61" i="15"/>
  <c r="D65" i="15"/>
  <c r="K37" i="12"/>
  <c r="CC62" i="4"/>
  <c r="D47" i="13"/>
  <c r="D47" i="12"/>
  <c r="E46" i="13"/>
  <c r="G46" i="13" s="1"/>
  <c r="H46" i="13" s="1"/>
  <c r="M46" i="13" s="1"/>
  <c r="N46" i="13" s="1"/>
  <c r="K47" i="13" s="1"/>
  <c r="L47" i="13" s="1"/>
  <c r="F46" i="12"/>
  <c r="I46" i="12" s="1"/>
  <c r="J46" i="12" s="1"/>
  <c r="I45" i="13"/>
  <c r="O38" i="12"/>
  <c r="P38" i="12" s="1"/>
  <c r="M39" i="12" s="1"/>
  <c r="N39" i="12" s="1"/>
  <c r="CJ61" i="8"/>
  <c r="CL61" i="8" s="1"/>
  <c r="CM61" i="8" s="1"/>
  <c r="CC62" i="8"/>
  <c r="CE62" i="8" s="1"/>
  <c r="CG62" i="8" s="1"/>
  <c r="CH62" i="8"/>
  <c r="G64" i="8"/>
  <c r="CA63" i="8"/>
  <c r="D67" i="8"/>
  <c r="CH62" i="4"/>
  <c r="CJ62" i="4" s="1"/>
  <c r="AI68" i="4"/>
  <c r="BU68" i="4"/>
  <c r="AF68" i="4"/>
  <c r="O68" i="4"/>
  <c r="CA63" i="4"/>
  <c r="G64" i="4"/>
  <c r="AS68" i="4"/>
  <c r="BG68" i="4"/>
  <c r="V68" i="4"/>
  <c r="AM68" i="4"/>
  <c r="H68" i="4"/>
  <c r="AV68" i="4"/>
  <c r="N68" i="4"/>
  <c r="BY68" i="4"/>
  <c r="BM68" i="4"/>
  <c r="BN68" i="4"/>
  <c r="AC68" i="4"/>
  <c r="M68" i="4"/>
  <c r="BR68" i="4"/>
  <c r="AR68" i="4"/>
  <c r="U68" i="4"/>
  <c r="BQ68" i="4"/>
  <c r="BT68" i="4"/>
  <c r="BE68" i="4"/>
  <c r="S68" i="4"/>
  <c r="Y68" i="4"/>
  <c r="AJ68" i="4"/>
  <c r="BL68" i="4"/>
  <c r="AH68" i="4"/>
  <c r="BP68" i="4"/>
  <c r="T68" i="4"/>
  <c r="BA68" i="4"/>
  <c r="BW68" i="4"/>
  <c r="P68" i="4"/>
  <c r="BF68" i="4"/>
  <c r="AP68" i="4"/>
  <c r="BZ68" i="4"/>
  <c r="BJ68" i="4"/>
  <c r="AD68" i="4"/>
  <c r="L68" i="4"/>
  <c r="AN68" i="4"/>
  <c r="W68" i="4"/>
  <c r="AW68" i="4"/>
  <c r="BH68" i="4"/>
  <c r="F68" i="4"/>
  <c r="AK68" i="4"/>
  <c r="X68" i="4"/>
  <c r="E68" i="4"/>
  <c r="AB68" i="4"/>
  <c r="D68" i="4"/>
  <c r="I68" i="4"/>
  <c r="AO68" i="4"/>
  <c r="AT68" i="4"/>
  <c r="AY68" i="4"/>
  <c r="Z68" i="4"/>
  <c r="BX68" i="4"/>
  <c r="AQ68" i="4"/>
  <c r="BK68" i="4"/>
  <c r="BV68" i="4"/>
  <c r="AU68" i="4"/>
  <c r="BS68" i="4"/>
  <c r="AG68" i="4"/>
  <c r="AE68" i="4"/>
  <c r="AL68" i="4"/>
  <c r="R68" i="4"/>
  <c r="BO68" i="4"/>
  <c r="J68" i="4"/>
  <c r="BD68" i="4"/>
  <c r="AZ68" i="4"/>
  <c r="BB68" i="4"/>
  <c r="Q68" i="4"/>
  <c r="AX68" i="4"/>
  <c r="BI68" i="4"/>
  <c r="K68" i="4"/>
  <c r="BC68" i="4"/>
  <c r="BC69" i="4" s="1"/>
  <c r="C69" i="4"/>
  <c r="AA69" i="4" s="1"/>
  <c r="G63" i="15" l="1"/>
  <c r="CA62" i="15"/>
  <c r="D66" i="15"/>
  <c r="K38" i="12"/>
  <c r="CC63" i="4"/>
  <c r="D48" i="13"/>
  <c r="E48" i="13" s="1"/>
  <c r="G48" i="13" s="1"/>
  <c r="H48" i="13" s="1"/>
  <c r="D48" i="12"/>
  <c r="F47" i="12"/>
  <c r="I47" i="12" s="1"/>
  <c r="J47" i="12" s="1"/>
  <c r="I46" i="13"/>
  <c r="E47" i="13"/>
  <c r="G47" i="13" s="1"/>
  <c r="H47" i="13" s="1"/>
  <c r="M47" i="13" s="1"/>
  <c r="O39" i="12"/>
  <c r="P39" i="12" s="1"/>
  <c r="M40" i="12" s="1"/>
  <c r="N40" i="12" s="1"/>
  <c r="CJ62" i="8"/>
  <c r="CL62" i="8" s="1"/>
  <c r="CM62" i="8" s="1"/>
  <c r="CC63" i="8"/>
  <c r="CE63" i="8" s="1"/>
  <c r="CG63" i="8" s="1"/>
  <c r="CH63" i="8"/>
  <c r="G65" i="8"/>
  <c r="CA64" i="8"/>
  <c r="D68" i="8"/>
  <c r="CH63" i="4"/>
  <c r="CJ63" i="4" s="1"/>
  <c r="Q69" i="4"/>
  <c r="CA64" i="4"/>
  <c r="G65" i="4"/>
  <c r="AX69" i="4"/>
  <c r="BD69" i="4"/>
  <c r="AL69" i="4"/>
  <c r="BS69" i="4"/>
  <c r="BK69" i="4"/>
  <c r="AY69" i="4"/>
  <c r="D69" i="4"/>
  <c r="AK69" i="4"/>
  <c r="W69" i="4"/>
  <c r="AD69" i="4"/>
  <c r="BF69" i="4"/>
  <c r="T69" i="4"/>
  <c r="AJ69" i="4"/>
  <c r="AF69" i="4"/>
  <c r="AR69" i="4"/>
  <c r="BN69" i="4"/>
  <c r="AV69" i="4"/>
  <c r="BG69" i="4"/>
  <c r="J69" i="4"/>
  <c r="AE69" i="4"/>
  <c r="AU69" i="4"/>
  <c r="AQ69" i="4"/>
  <c r="AT69" i="4"/>
  <c r="AB69" i="4"/>
  <c r="F69" i="4"/>
  <c r="AN69" i="4"/>
  <c r="BJ69" i="4"/>
  <c r="P69" i="4"/>
  <c r="BP69" i="4"/>
  <c r="Y69" i="4"/>
  <c r="BT69" i="4"/>
  <c r="BR69" i="4"/>
  <c r="BM69" i="4"/>
  <c r="H69" i="4"/>
  <c r="AS69" i="4"/>
  <c r="K69" i="4"/>
  <c r="BB69" i="4"/>
  <c r="BO69" i="4"/>
  <c r="AG69" i="4"/>
  <c r="BV69" i="4"/>
  <c r="BX69" i="4"/>
  <c r="AO69" i="4"/>
  <c r="E69" i="4"/>
  <c r="BH69" i="4"/>
  <c r="O69" i="4"/>
  <c r="BZ69" i="4"/>
  <c r="BW69" i="4"/>
  <c r="AH69" i="4"/>
  <c r="S69" i="4"/>
  <c r="BQ69" i="4"/>
  <c r="M69" i="4"/>
  <c r="BY69" i="4"/>
  <c r="AM69" i="4"/>
  <c r="BU69" i="4"/>
  <c r="BI69" i="4"/>
  <c r="AZ69" i="4"/>
  <c r="R69" i="4"/>
  <c r="AI69" i="4"/>
  <c r="Z69" i="4"/>
  <c r="I69" i="4"/>
  <c r="X69" i="4"/>
  <c r="AW69" i="4"/>
  <c r="L69" i="4"/>
  <c r="AP69" i="4"/>
  <c r="BA69" i="4"/>
  <c r="BL69" i="4"/>
  <c r="BE69" i="4"/>
  <c r="U69" i="4"/>
  <c r="AC69" i="4"/>
  <c r="N69" i="4"/>
  <c r="V69" i="4"/>
  <c r="C70" i="4"/>
  <c r="AA70" i="4" s="1"/>
  <c r="G64" i="15" l="1"/>
  <c r="CA63" i="15"/>
  <c r="D67" i="15"/>
  <c r="K39" i="12"/>
  <c r="N47" i="13"/>
  <c r="K48" i="13" s="1"/>
  <c r="L48" i="13" s="1"/>
  <c r="I47" i="13"/>
  <c r="O40" i="12"/>
  <c r="P40" i="12" s="1"/>
  <c r="M41" i="12" s="1"/>
  <c r="N41" i="12" s="1"/>
  <c r="F48" i="12"/>
  <c r="I48" i="12" s="1"/>
  <c r="J48" i="12" s="1"/>
  <c r="M48" i="13"/>
  <c r="N48" i="13" s="1"/>
  <c r="K49" i="13" s="1"/>
  <c r="L49" i="13" s="1"/>
  <c r="CC64" i="4"/>
  <c r="D49" i="13"/>
  <c r="D49" i="12"/>
  <c r="CJ63" i="8"/>
  <c r="CL63" i="8" s="1"/>
  <c r="CM63" i="8" s="1"/>
  <c r="G66" i="8"/>
  <c r="CA65" i="8"/>
  <c r="CC64" i="8"/>
  <c r="CE64" i="8" s="1"/>
  <c r="CG64" i="8" s="1"/>
  <c r="CH64" i="8"/>
  <c r="D69" i="8"/>
  <c r="CH64" i="4"/>
  <c r="CJ64" i="4" s="1"/>
  <c r="V70" i="4"/>
  <c r="BE70" i="4"/>
  <c r="N70" i="4"/>
  <c r="CA65" i="4"/>
  <c r="G66" i="4"/>
  <c r="U70" i="4"/>
  <c r="AP70" i="4"/>
  <c r="I70" i="4"/>
  <c r="R70" i="4"/>
  <c r="BU70" i="4"/>
  <c r="BQ70" i="4"/>
  <c r="BZ70" i="4"/>
  <c r="AO70" i="4"/>
  <c r="BO70" i="4"/>
  <c r="H70" i="4"/>
  <c r="Y70" i="4"/>
  <c r="AN70" i="4"/>
  <c r="AQ70" i="4"/>
  <c r="Q70" i="4"/>
  <c r="AR70" i="4"/>
  <c r="BF70" i="4"/>
  <c r="D70" i="4"/>
  <c r="AL70" i="4"/>
  <c r="L70" i="4"/>
  <c r="Z70" i="4"/>
  <c r="AZ70" i="4"/>
  <c r="AM70" i="4"/>
  <c r="S70" i="4"/>
  <c r="O70" i="4"/>
  <c r="BX70" i="4"/>
  <c r="BB70" i="4"/>
  <c r="BM70" i="4"/>
  <c r="BP70" i="4"/>
  <c r="F70" i="4"/>
  <c r="AU70" i="4"/>
  <c r="BG70" i="4"/>
  <c r="AF70" i="4"/>
  <c r="AD70" i="4"/>
  <c r="AY70" i="4"/>
  <c r="BD70" i="4"/>
  <c r="BL70" i="4"/>
  <c r="AW70" i="4"/>
  <c r="AI70" i="4"/>
  <c r="BI70" i="4"/>
  <c r="BY70" i="4"/>
  <c r="AH70" i="4"/>
  <c r="BH70" i="4"/>
  <c r="BV70" i="4"/>
  <c r="K70" i="4"/>
  <c r="BR70" i="4"/>
  <c r="P70" i="4"/>
  <c r="AB70" i="4"/>
  <c r="AE70" i="4"/>
  <c r="AV70" i="4"/>
  <c r="AJ70" i="4"/>
  <c r="W70" i="4"/>
  <c r="BK70" i="4"/>
  <c r="AX70" i="4"/>
  <c r="AC70" i="4"/>
  <c r="BA70" i="4"/>
  <c r="X70" i="4"/>
  <c r="BC70" i="4"/>
  <c r="M70" i="4"/>
  <c r="BW70" i="4"/>
  <c r="E70" i="4"/>
  <c r="AG70" i="4"/>
  <c r="AS70" i="4"/>
  <c r="BT70" i="4"/>
  <c r="BJ70" i="4"/>
  <c r="AT70" i="4"/>
  <c r="J70" i="4"/>
  <c r="BN70" i="4"/>
  <c r="T70" i="4"/>
  <c r="AK70" i="4"/>
  <c r="BS70" i="4"/>
  <c r="C71" i="4"/>
  <c r="AA71" i="4" s="1"/>
  <c r="D68" i="15" l="1"/>
  <c r="G65" i="15"/>
  <c r="CA64" i="15"/>
  <c r="K40" i="12"/>
  <c r="F49" i="12"/>
  <c r="I49" i="12" s="1"/>
  <c r="J49" i="12" s="1"/>
  <c r="O41" i="12"/>
  <c r="P41" i="12" s="1"/>
  <c r="M42" i="12" s="1"/>
  <c r="N42" i="12" s="1"/>
  <c r="CC65" i="4"/>
  <c r="D50" i="13"/>
  <c r="D50" i="12"/>
  <c r="E49" i="13"/>
  <c r="G49" i="13" s="1"/>
  <c r="H49" i="13" s="1"/>
  <c r="M49" i="13" s="1"/>
  <c r="N49" i="13" s="1"/>
  <c r="K50" i="13" s="1"/>
  <c r="L50" i="13" s="1"/>
  <c r="I48" i="13"/>
  <c r="CJ64" i="8"/>
  <c r="CL64" i="8" s="1"/>
  <c r="CM64" i="8" s="1"/>
  <c r="CH65" i="8"/>
  <c r="CC65" i="8"/>
  <c r="CE65" i="8" s="1"/>
  <c r="CG65" i="8" s="1"/>
  <c r="D70" i="8"/>
  <c r="G67" i="8"/>
  <c r="CA66" i="8"/>
  <c r="CH65" i="4"/>
  <c r="CJ65" i="4" s="1"/>
  <c r="BS71" i="4"/>
  <c r="BN71" i="4"/>
  <c r="BT71" i="4"/>
  <c r="J71" i="4"/>
  <c r="AS71" i="4"/>
  <c r="AK71" i="4"/>
  <c r="CA66" i="4"/>
  <c r="G67" i="4"/>
  <c r="BW71" i="4"/>
  <c r="X71" i="4"/>
  <c r="AX71" i="4"/>
  <c r="AV71" i="4"/>
  <c r="BR71" i="4"/>
  <c r="AH71" i="4"/>
  <c r="AW71" i="4"/>
  <c r="AD71" i="4"/>
  <c r="F71" i="4"/>
  <c r="BX71" i="4"/>
  <c r="AZ71" i="4"/>
  <c r="AL71" i="4"/>
  <c r="Q71" i="4"/>
  <c r="H71" i="4"/>
  <c r="BQ71" i="4"/>
  <c r="AP71" i="4"/>
  <c r="M71" i="4"/>
  <c r="BA71" i="4"/>
  <c r="BK71" i="4"/>
  <c r="AE71" i="4"/>
  <c r="K71" i="4"/>
  <c r="BY71" i="4"/>
  <c r="BL71" i="4"/>
  <c r="AF71" i="4"/>
  <c r="BP71" i="4"/>
  <c r="O71" i="4"/>
  <c r="Z71" i="4"/>
  <c r="D71" i="4"/>
  <c r="AQ71" i="4"/>
  <c r="BO71" i="4"/>
  <c r="BU71" i="4"/>
  <c r="U71" i="4"/>
  <c r="AT71" i="4"/>
  <c r="AG71" i="4"/>
  <c r="BC71" i="4"/>
  <c r="AC71" i="4"/>
  <c r="W71" i="4"/>
  <c r="AB71" i="4"/>
  <c r="BV71" i="4"/>
  <c r="BI71" i="4"/>
  <c r="BD71" i="4"/>
  <c r="BG71" i="4"/>
  <c r="BM71" i="4"/>
  <c r="S71" i="4"/>
  <c r="L71" i="4"/>
  <c r="BF71" i="4"/>
  <c r="AN71" i="4"/>
  <c r="AO71" i="4"/>
  <c r="R71" i="4"/>
  <c r="V71" i="4"/>
  <c r="T71" i="4"/>
  <c r="BJ71" i="4"/>
  <c r="E71" i="4"/>
  <c r="N71" i="4"/>
  <c r="AJ71" i="4"/>
  <c r="P71" i="4"/>
  <c r="BH71" i="4"/>
  <c r="AI71" i="4"/>
  <c r="AY71" i="4"/>
  <c r="AU71" i="4"/>
  <c r="BB71" i="4"/>
  <c r="AM71" i="4"/>
  <c r="BE71" i="4"/>
  <c r="AR71" i="4"/>
  <c r="Y71" i="4"/>
  <c r="BZ71" i="4"/>
  <c r="I71" i="4"/>
  <c r="C72" i="4"/>
  <c r="AA72" i="4" s="1"/>
  <c r="D69" i="15" l="1"/>
  <c r="G66" i="15"/>
  <c r="CA65" i="15"/>
  <c r="F50" i="12"/>
  <c r="I50" i="12" s="1"/>
  <c r="J50" i="12" s="1"/>
  <c r="K41" i="12"/>
  <c r="E50" i="13"/>
  <c r="G50" i="13" s="1"/>
  <c r="H50" i="13" s="1"/>
  <c r="M50" i="13" s="1"/>
  <c r="I49" i="13"/>
  <c r="CC66" i="4"/>
  <c r="D51" i="13"/>
  <c r="D51" i="12"/>
  <c r="O42" i="12"/>
  <c r="P42" i="12" s="1"/>
  <c r="M43" i="12" s="1"/>
  <c r="N43" i="12" s="1"/>
  <c r="CJ65" i="8"/>
  <c r="CL65" i="8" s="1"/>
  <c r="CM65" i="8" s="1"/>
  <c r="D71" i="8"/>
  <c r="CC66" i="8"/>
  <c r="CE66" i="8" s="1"/>
  <c r="CG66" i="8" s="1"/>
  <c r="CH66" i="8"/>
  <c r="G68" i="8"/>
  <c r="CA67" i="8"/>
  <c r="CH66" i="4"/>
  <c r="CJ66" i="4" s="1"/>
  <c r="AR72" i="4"/>
  <c r="I72" i="4"/>
  <c r="BE72" i="4"/>
  <c r="CA67" i="4"/>
  <c r="G68" i="4"/>
  <c r="AU72" i="4"/>
  <c r="P72" i="4"/>
  <c r="E72" i="4"/>
  <c r="V72" i="4"/>
  <c r="BF72" i="4"/>
  <c r="BG72" i="4"/>
  <c r="AB72" i="4"/>
  <c r="AG72" i="4"/>
  <c r="U72" i="4"/>
  <c r="D72" i="4"/>
  <c r="AF72" i="4"/>
  <c r="AE72" i="4"/>
  <c r="AS72" i="4"/>
  <c r="Q72" i="4"/>
  <c r="F72" i="4"/>
  <c r="BR72" i="4"/>
  <c r="BW72" i="4"/>
  <c r="AY72" i="4"/>
  <c r="AJ72" i="4"/>
  <c r="BJ72" i="4"/>
  <c r="R72" i="4"/>
  <c r="L72" i="4"/>
  <c r="BD72" i="4"/>
  <c r="W72" i="4"/>
  <c r="AT72" i="4"/>
  <c r="BU72" i="4"/>
  <c r="Z72" i="4"/>
  <c r="BL72" i="4"/>
  <c r="BK72" i="4"/>
  <c r="AP72" i="4"/>
  <c r="AL72" i="4"/>
  <c r="AD72" i="4"/>
  <c r="AV72" i="4"/>
  <c r="BT72" i="4"/>
  <c r="BZ72" i="4"/>
  <c r="AM72" i="4"/>
  <c r="AI72" i="4"/>
  <c r="N72" i="4"/>
  <c r="T72" i="4"/>
  <c r="AO72" i="4"/>
  <c r="S72" i="4"/>
  <c r="BI72" i="4"/>
  <c r="AC72" i="4"/>
  <c r="AK72" i="4"/>
  <c r="BO72" i="4"/>
  <c r="O72" i="4"/>
  <c r="BY72" i="4"/>
  <c r="BA72" i="4"/>
  <c r="BQ72" i="4"/>
  <c r="AZ72" i="4"/>
  <c r="AW72" i="4"/>
  <c r="AX72" i="4"/>
  <c r="BN72" i="4"/>
  <c r="Y72" i="4"/>
  <c r="BB72" i="4"/>
  <c r="BH72" i="4"/>
  <c r="J72" i="4"/>
  <c r="AN72" i="4"/>
  <c r="BM72" i="4"/>
  <c r="BV72" i="4"/>
  <c r="BC72" i="4"/>
  <c r="BS72" i="4"/>
  <c r="AQ72" i="4"/>
  <c r="BP72" i="4"/>
  <c r="K72" i="4"/>
  <c r="M72" i="4"/>
  <c r="H72" i="4"/>
  <c r="BX72" i="4"/>
  <c r="AH72" i="4"/>
  <c r="X72" i="4"/>
  <c r="C73" i="4"/>
  <c r="AA73" i="4" s="1"/>
  <c r="G67" i="15" l="1"/>
  <c r="CA66" i="15"/>
  <c r="D70" i="15"/>
  <c r="N50" i="13"/>
  <c r="K51" i="13" s="1"/>
  <c r="L51" i="13" s="1"/>
  <c r="I50" i="13"/>
  <c r="K42" i="12"/>
  <c r="CC67" i="4"/>
  <c r="D52" i="13"/>
  <c r="E52" i="13" s="1"/>
  <c r="G52" i="13" s="1"/>
  <c r="H52" i="13" s="1"/>
  <c r="D52" i="12"/>
  <c r="F51" i="12"/>
  <c r="I51" i="12" s="1"/>
  <c r="J51" i="12" s="1"/>
  <c r="O43" i="12"/>
  <c r="P43" i="12" s="1"/>
  <c r="M44" i="12" s="1"/>
  <c r="N44" i="12" s="1"/>
  <c r="E51" i="13"/>
  <c r="G51" i="13" s="1"/>
  <c r="H51" i="13" s="1"/>
  <c r="CJ66" i="8"/>
  <c r="CL66" i="8" s="1"/>
  <c r="CM66" i="8" s="1"/>
  <c r="CH67" i="8"/>
  <c r="CC67" i="8"/>
  <c r="CE67" i="8" s="1"/>
  <c r="CG67" i="8" s="1"/>
  <c r="G69" i="8"/>
  <c r="CA68" i="8"/>
  <c r="D72" i="8"/>
  <c r="CH67" i="4"/>
  <c r="CJ67" i="4" s="1"/>
  <c r="X73" i="4"/>
  <c r="M73" i="4"/>
  <c r="CA68" i="4"/>
  <c r="G69" i="4"/>
  <c r="H73" i="4"/>
  <c r="AQ73" i="4"/>
  <c r="BM73" i="4"/>
  <c r="BH73" i="4"/>
  <c r="BN73" i="4"/>
  <c r="BQ73" i="4"/>
  <c r="BO73" i="4"/>
  <c r="S73" i="4"/>
  <c r="AI73" i="4"/>
  <c r="AV73" i="4"/>
  <c r="BK73" i="4"/>
  <c r="AT73" i="4"/>
  <c r="R73" i="4"/>
  <c r="BE73" i="4"/>
  <c r="Q73" i="4"/>
  <c r="D73" i="4"/>
  <c r="BG73" i="4"/>
  <c r="P73" i="4"/>
  <c r="BS73" i="4"/>
  <c r="AN73" i="4"/>
  <c r="BB73" i="4"/>
  <c r="AX73" i="4"/>
  <c r="BA73" i="4"/>
  <c r="AK73" i="4"/>
  <c r="AO73" i="4"/>
  <c r="AM73" i="4"/>
  <c r="AD73" i="4"/>
  <c r="BL73" i="4"/>
  <c r="W73" i="4"/>
  <c r="BJ73" i="4"/>
  <c r="BW73" i="4"/>
  <c r="AS73" i="4"/>
  <c r="U73" i="4"/>
  <c r="BF73" i="4"/>
  <c r="AU73" i="4"/>
  <c r="AH73" i="4"/>
  <c r="K73" i="4"/>
  <c r="BC73" i="4"/>
  <c r="J73" i="4"/>
  <c r="Y73" i="4"/>
  <c r="AW73" i="4"/>
  <c r="BY73" i="4"/>
  <c r="AC73" i="4"/>
  <c r="T73" i="4"/>
  <c r="BZ73" i="4"/>
  <c r="AL73" i="4"/>
  <c r="Z73" i="4"/>
  <c r="BD73" i="4"/>
  <c r="AJ73" i="4"/>
  <c r="BR73" i="4"/>
  <c r="AE73" i="4"/>
  <c r="AG73" i="4"/>
  <c r="V73" i="4"/>
  <c r="AR73" i="4"/>
  <c r="BX73" i="4"/>
  <c r="BP73" i="4"/>
  <c r="BV73" i="4"/>
  <c r="I73" i="4"/>
  <c r="AZ73" i="4"/>
  <c r="O73" i="4"/>
  <c r="BI73" i="4"/>
  <c r="N73" i="4"/>
  <c r="BT73" i="4"/>
  <c r="AP73" i="4"/>
  <c r="BU73" i="4"/>
  <c r="L73" i="4"/>
  <c r="AY73" i="4"/>
  <c r="F73" i="4"/>
  <c r="AF73" i="4"/>
  <c r="AB73" i="4"/>
  <c r="E73" i="4"/>
  <c r="C74" i="4"/>
  <c r="AA74" i="4" s="1"/>
  <c r="D71" i="15" l="1"/>
  <c r="M51" i="13"/>
  <c r="N51" i="13" s="1"/>
  <c r="K52" i="13" s="1"/>
  <c r="L52" i="13" s="1"/>
  <c r="M52" i="13" s="1"/>
  <c r="N52" i="13" s="1"/>
  <c r="K53" i="13" s="1"/>
  <c r="L53" i="13" s="1"/>
  <c r="G68" i="15"/>
  <c r="CA67" i="15"/>
  <c r="K43" i="12"/>
  <c r="F52" i="12"/>
  <c r="I52" i="12" s="1"/>
  <c r="J52" i="12" s="1"/>
  <c r="CC68" i="4"/>
  <c r="D53" i="12"/>
  <c r="D53" i="13"/>
  <c r="O44" i="12"/>
  <c r="P44" i="12" s="1"/>
  <c r="M45" i="12" s="1"/>
  <c r="N45" i="12" s="1"/>
  <c r="CJ67" i="8"/>
  <c r="CL67" i="8" s="1"/>
  <c r="CM67" i="8" s="1"/>
  <c r="G70" i="8"/>
  <c r="CA69" i="8"/>
  <c r="CC68" i="8"/>
  <c r="CE68" i="8" s="1"/>
  <c r="CG68" i="8" s="1"/>
  <c r="CH68" i="8"/>
  <c r="D73" i="8"/>
  <c r="CH68" i="4"/>
  <c r="CJ68" i="4" s="1"/>
  <c r="AB74" i="4"/>
  <c r="E74" i="4"/>
  <c r="CA69" i="4"/>
  <c r="G70" i="4"/>
  <c r="F74" i="4"/>
  <c r="AP74" i="4"/>
  <c r="O74" i="4"/>
  <c r="BV74" i="4"/>
  <c r="AR74" i="4"/>
  <c r="BR74" i="4"/>
  <c r="AL74" i="4"/>
  <c r="BY74" i="4"/>
  <c r="BC74" i="4"/>
  <c r="BF74" i="4"/>
  <c r="BJ74" i="4"/>
  <c r="AM74" i="4"/>
  <c r="AX74" i="4"/>
  <c r="M74" i="4"/>
  <c r="Q74" i="4"/>
  <c r="BK74" i="4"/>
  <c r="BO74" i="4"/>
  <c r="BM74" i="4"/>
  <c r="AY74" i="4"/>
  <c r="BT74" i="4"/>
  <c r="AZ74" i="4"/>
  <c r="BP74" i="4"/>
  <c r="V74" i="4"/>
  <c r="AJ74" i="4"/>
  <c r="BZ74" i="4"/>
  <c r="AW74" i="4"/>
  <c r="K74" i="4"/>
  <c r="U74" i="4"/>
  <c r="W74" i="4"/>
  <c r="AO74" i="4"/>
  <c r="BB74" i="4"/>
  <c r="P74" i="4"/>
  <c r="BE74" i="4"/>
  <c r="AV74" i="4"/>
  <c r="BQ74" i="4"/>
  <c r="AQ74" i="4"/>
  <c r="L74" i="4"/>
  <c r="N74" i="4"/>
  <c r="I74" i="4"/>
  <c r="BX74" i="4"/>
  <c r="AG74" i="4"/>
  <c r="BD74" i="4"/>
  <c r="T74" i="4"/>
  <c r="Y74" i="4"/>
  <c r="AH74" i="4"/>
  <c r="AS74" i="4"/>
  <c r="BL74" i="4"/>
  <c r="AK74" i="4"/>
  <c r="AN74" i="4"/>
  <c r="BG74" i="4"/>
  <c r="R74" i="4"/>
  <c r="AI74" i="4"/>
  <c r="BN74" i="4"/>
  <c r="H74" i="4"/>
  <c r="AF74" i="4"/>
  <c r="BU74" i="4"/>
  <c r="BI74" i="4"/>
  <c r="X74" i="4"/>
  <c r="AE74" i="4"/>
  <c r="Z74" i="4"/>
  <c r="AC74" i="4"/>
  <c r="J74" i="4"/>
  <c r="AU74" i="4"/>
  <c r="BW74" i="4"/>
  <c r="AD74" i="4"/>
  <c r="BA74" i="4"/>
  <c r="BS74" i="4"/>
  <c r="D74" i="4"/>
  <c r="AT74" i="4"/>
  <c r="S74" i="4"/>
  <c r="BH74" i="4"/>
  <c r="C75" i="4"/>
  <c r="AA75" i="4" s="1"/>
  <c r="I51" i="13" l="1"/>
  <c r="G69" i="15"/>
  <c r="CA68" i="15"/>
  <c r="D72" i="15"/>
  <c r="O45" i="12"/>
  <c r="P45" i="12" s="1"/>
  <c r="M46" i="12" s="1"/>
  <c r="N46" i="12" s="1"/>
  <c r="K44" i="12"/>
  <c r="E53" i="13"/>
  <c r="G53" i="13" s="1"/>
  <c r="H53" i="13" s="1"/>
  <c r="M53" i="13" s="1"/>
  <c r="CC69" i="4"/>
  <c r="D54" i="13"/>
  <c r="D54" i="12"/>
  <c r="F53" i="12"/>
  <c r="I53" i="12" s="1"/>
  <c r="J53" i="12" s="1"/>
  <c r="I52" i="13"/>
  <c r="CJ68" i="8"/>
  <c r="CL68" i="8" s="1"/>
  <c r="CM68" i="8" s="1"/>
  <c r="CH69" i="8"/>
  <c r="CC69" i="8"/>
  <c r="CE69" i="8" s="1"/>
  <c r="CG69" i="8" s="1"/>
  <c r="D74" i="8"/>
  <c r="G71" i="8"/>
  <c r="CA70" i="8"/>
  <c r="CH69" i="4"/>
  <c r="CJ69" i="4" s="1"/>
  <c r="BH75" i="4"/>
  <c r="CA70" i="4"/>
  <c r="G71" i="4"/>
  <c r="D75" i="4"/>
  <c r="BW75" i="4"/>
  <c r="Z75" i="4"/>
  <c r="BI75" i="4"/>
  <c r="BN75" i="4"/>
  <c r="AN75" i="4"/>
  <c r="AH75" i="4"/>
  <c r="AG75" i="4"/>
  <c r="L75" i="4"/>
  <c r="AV75" i="4"/>
  <c r="AO75" i="4"/>
  <c r="AW75" i="4"/>
  <c r="BP75" i="4"/>
  <c r="E75" i="4"/>
  <c r="Q75" i="4"/>
  <c r="BJ75" i="4"/>
  <c r="AL75" i="4"/>
  <c r="O75" i="4"/>
  <c r="BS75" i="4"/>
  <c r="AU75" i="4"/>
  <c r="AE75" i="4"/>
  <c r="BU75" i="4"/>
  <c r="AI75" i="4"/>
  <c r="AK75" i="4"/>
  <c r="Y75" i="4"/>
  <c r="BX75" i="4"/>
  <c r="AB75" i="4"/>
  <c r="BE75" i="4"/>
  <c r="W75" i="4"/>
  <c r="BZ75" i="4"/>
  <c r="AZ75" i="4"/>
  <c r="BM75" i="4"/>
  <c r="M75" i="4"/>
  <c r="BF75" i="4"/>
  <c r="BR75" i="4"/>
  <c r="AP75" i="4"/>
  <c r="S75" i="4"/>
  <c r="BA75" i="4"/>
  <c r="J75" i="4"/>
  <c r="X75" i="4"/>
  <c r="AF75" i="4"/>
  <c r="R75" i="4"/>
  <c r="BL75" i="4"/>
  <c r="T75" i="4"/>
  <c r="I75" i="4"/>
  <c r="AQ75" i="4"/>
  <c r="P75" i="4"/>
  <c r="U75" i="4"/>
  <c r="AJ75" i="4"/>
  <c r="BT75" i="4"/>
  <c r="BO75" i="4"/>
  <c r="AX75" i="4"/>
  <c r="BC75" i="4"/>
  <c r="AR75" i="4"/>
  <c r="F75" i="4"/>
  <c r="AT75" i="4"/>
  <c r="AD75" i="4"/>
  <c r="AC75" i="4"/>
  <c r="H75" i="4"/>
  <c r="BG75" i="4"/>
  <c r="AS75" i="4"/>
  <c r="BD75" i="4"/>
  <c r="N75" i="4"/>
  <c r="BQ75" i="4"/>
  <c r="BB75" i="4"/>
  <c r="K75" i="4"/>
  <c r="V75" i="4"/>
  <c r="AY75" i="4"/>
  <c r="BK75" i="4"/>
  <c r="AM75" i="4"/>
  <c r="BY75" i="4"/>
  <c r="BV75" i="4"/>
  <c r="C76" i="4"/>
  <c r="AA76" i="4" s="1"/>
  <c r="D73" i="15" l="1"/>
  <c r="G70" i="15"/>
  <c r="CA69" i="15"/>
  <c r="N53" i="13"/>
  <c r="K54" i="13" s="1"/>
  <c r="L54" i="13" s="1"/>
  <c r="I53" i="13"/>
  <c r="O46" i="12"/>
  <c r="P46" i="12" s="1"/>
  <c r="M47" i="12" s="1"/>
  <c r="N47" i="12" s="1"/>
  <c r="F54" i="12"/>
  <c r="I54" i="12" s="1"/>
  <c r="J54" i="12" s="1"/>
  <c r="K45" i="12"/>
  <c r="CC70" i="4"/>
  <c r="D55" i="13"/>
  <c r="D55" i="12"/>
  <c r="E54" i="13"/>
  <c r="G54" i="13" s="1"/>
  <c r="H54" i="13" s="1"/>
  <c r="CJ69" i="8"/>
  <c r="CL69" i="8" s="1"/>
  <c r="CM69" i="8" s="1"/>
  <c r="D75" i="8"/>
  <c r="CC70" i="8"/>
  <c r="CE70" i="8" s="1"/>
  <c r="CG70" i="8" s="1"/>
  <c r="CH70" i="8"/>
  <c r="G72" i="8"/>
  <c r="CA71" i="8"/>
  <c r="CH70" i="4"/>
  <c r="CJ70" i="4" s="1"/>
  <c r="BV76" i="4"/>
  <c r="CA71" i="4"/>
  <c r="G72" i="4"/>
  <c r="BK76" i="4"/>
  <c r="BB76" i="4"/>
  <c r="AS76" i="4"/>
  <c r="AC76" i="4"/>
  <c r="AR76" i="4"/>
  <c r="BT76" i="4"/>
  <c r="AQ76" i="4"/>
  <c r="R76" i="4"/>
  <c r="BA76" i="4"/>
  <c r="BF76" i="4"/>
  <c r="BZ76" i="4"/>
  <c r="BX76" i="4"/>
  <c r="BU76" i="4"/>
  <c r="BH76" i="4"/>
  <c r="Q76" i="4"/>
  <c r="AO76" i="4"/>
  <c r="AH76" i="4"/>
  <c r="Z76" i="4"/>
  <c r="AY76" i="4"/>
  <c r="BQ76" i="4"/>
  <c r="BG76" i="4"/>
  <c r="AD76" i="4"/>
  <c r="BC76" i="4"/>
  <c r="AJ76" i="4"/>
  <c r="I76" i="4"/>
  <c r="AF76" i="4"/>
  <c r="S76" i="4"/>
  <c r="M76" i="4"/>
  <c r="W76" i="4"/>
  <c r="Y76" i="4"/>
  <c r="AE76" i="4"/>
  <c r="O76" i="4"/>
  <c r="E76" i="4"/>
  <c r="AV76" i="4"/>
  <c r="AN76" i="4"/>
  <c r="BW76" i="4"/>
  <c r="BY76" i="4"/>
  <c r="V76" i="4"/>
  <c r="N76" i="4"/>
  <c r="H76" i="4"/>
  <c r="AT76" i="4"/>
  <c r="AX76" i="4"/>
  <c r="U76" i="4"/>
  <c r="T76" i="4"/>
  <c r="X76" i="4"/>
  <c r="AP76" i="4"/>
  <c r="BM76" i="4"/>
  <c r="BE76" i="4"/>
  <c r="AK76" i="4"/>
  <c r="AU76" i="4"/>
  <c r="AL76" i="4"/>
  <c r="BP76" i="4"/>
  <c r="L76" i="4"/>
  <c r="BN76" i="4"/>
  <c r="D76" i="4"/>
  <c r="AM76" i="4"/>
  <c r="K76" i="4"/>
  <c r="BD76" i="4"/>
  <c r="F76" i="4"/>
  <c r="BO76" i="4"/>
  <c r="P76" i="4"/>
  <c r="BL76" i="4"/>
  <c r="J76" i="4"/>
  <c r="BR76" i="4"/>
  <c r="AZ76" i="4"/>
  <c r="AB76" i="4"/>
  <c r="AI76" i="4"/>
  <c r="BS76" i="4"/>
  <c r="BJ76" i="4"/>
  <c r="AW76" i="4"/>
  <c r="AG76" i="4"/>
  <c r="BI76" i="4"/>
  <c r="C77" i="4"/>
  <c r="AA77" i="4" s="1"/>
  <c r="M54" i="13" l="1"/>
  <c r="N54" i="13" s="1"/>
  <c r="K55" i="13" s="1"/>
  <c r="L55" i="13" s="1"/>
  <c r="G71" i="15"/>
  <c r="CA70" i="15"/>
  <c r="D74" i="15"/>
  <c r="F55" i="12"/>
  <c r="I55" i="12" s="1"/>
  <c r="J55" i="12" s="1"/>
  <c r="K46" i="12"/>
  <c r="CC71" i="4"/>
  <c r="D56" i="13"/>
  <c r="E56" i="13" s="1"/>
  <c r="G56" i="13" s="1"/>
  <c r="H56" i="13" s="1"/>
  <c r="D56" i="12"/>
  <c r="I54" i="13"/>
  <c r="E55" i="13"/>
  <c r="G55" i="13" s="1"/>
  <c r="H55" i="13" s="1"/>
  <c r="M55" i="13" s="1"/>
  <c r="N55" i="13" s="1"/>
  <c r="K56" i="13" s="1"/>
  <c r="L56" i="13" s="1"/>
  <c r="O47" i="12"/>
  <c r="P47" i="12" s="1"/>
  <c r="M48" i="12" s="1"/>
  <c r="N48" i="12" s="1"/>
  <c r="CJ70" i="8"/>
  <c r="CL70" i="8" s="1"/>
  <c r="CM70" i="8" s="1"/>
  <c r="CH71" i="8"/>
  <c r="CC71" i="8"/>
  <c r="CE71" i="8" s="1"/>
  <c r="CG71" i="8" s="1"/>
  <c r="G73" i="8"/>
  <c r="CA72" i="8"/>
  <c r="D76" i="8"/>
  <c r="CH71" i="4"/>
  <c r="CJ71" i="4" s="1"/>
  <c r="BI77" i="4"/>
  <c r="AG77" i="4"/>
  <c r="G73" i="4"/>
  <c r="CA72" i="4"/>
  <c r="BJ77" i="4"/>
  <c r="AZ77" i="4"/>
  <c r="P77" i="4"/>
  <c r="BD77" i="4"/>
  <c r="BN77" i="4"/>
  <c r="AU77" i="4"/>
  <c r="AP77" i="4"/>
  <c r="AX77" i="4"/>
  <c r="V77" i="4"/>
  <c r="AV77" i="4"/>
  <c r="Y77" i="4"/>
  <c r="AF77" i="4"/>
  <c r="AD77" i="4"/>
  <c r="BV77" i="4"/>
  <c r="Q77" i="4"/>
  <c r="BZ77" i="4"/>
  <c r="AQ77" i="4"/>
  <c r="AS77" i="4"/>
  <c r="BS77" i="4"/>
  <c r="BR77" i="4"/>
  <c r="BO77" i="4"/>
  <c r="K77" i="4"/>
  <c r="L77" i="4"/>
  <c r="AK77" i="4"/>
  <c r="X77" i="4"/>
  <c r="AT77" i="4"/>
  <c r="BY77" i="4"/>
  <c r="E77" i="4"/>
  <c r="W77" i="4"/>
  <c r="I77" i="4"/>
  <c r="BG77" i="4"/>
  <c r="Z77" i="4"/>
  <c r="BH77" i="4"/>
  <c r="BF77" i="4"/>
  <c r="BT77" i="4"/>
  <c r="BB77" i="4"/>
  <c r="AI77" i="4"/>
  <c r="J77" i="4"/>
  <c r="F77" i="4"/>
  <c r="AM77" i="4"/>
  <c r="BP77" i="4"/>
  <c r="BE77" i="4"/>
  <c r="T77" i="4"/>
  <c r="H77" i="4"/>
  <c r="BW77" i="4"/>
  <c r="O77" i="4"/>
  <c r="M77" i="4"/>
  <c r="AJ77" i="4"/>
  <c r="BQ77" i="4"/>
  <c r="AH77" i="4"/>
  <c r="BU77" i="4"/>
  <c r="BA77" i="4"/>
  <c r="AR77" i="4"/>
  <c r="BK77" i="4"/>
  <c r="AW77" i="4"/>
  <c r="AB77" i="4"/>
  <c r="BL77" i="4"/>
  <c r="D77" i="4"/>
  <c r="AL77" i="4"/>
  <c r="BM77" i="4"/>
  <c r="U77" i="4"/>
  <c r="N77" i="4"/>
  <c r="AN77" i="4"/>
  <c r="AE77" i="4"/>
  <c r="S77" i="4"/>
  <c r="BC77" i="4"/>
  <c r="AY77" i="4"/>
  <c r="AO77" i="4"/>
  <c r="BX77" i="4"/>
  <c r="R77" i="4"/>
  <c r="AC77" i="4"/>
  <c r="C78" i="4"/>
  <c r="AA78" i="4" s="1"/>
  <c r="D75" i="15" l="1"/>
  <c r="G72" i="15"/>
  <c r="CA71" i="15"/>
  <c r="K47" i="12"/>
  <c r="CC72" i="4"/>
  <c r="D57" i="13"/>
  <c r="D57" i="12"/>
  <c r="I55" i="13"/>
  <c r="F56" i="12"/>
  <c r="I56" i="12" s="1"/>
  <c r="J56" i="12" s="1"/>
  <c r="M56" i="13"/>
  <c r="N56" i="13" s="1"/>
  <c r="K57" i="13" s="1"/>
  <c r="L57" i="13" s="1"/>
  <c r="O48" i="12"/>
  <c r="P48" i="12" s="1"/>
  <c r="M49" i="12" s="1"/>
  <c r="N49" i="12" s="1"/>
  <c r="CJ71" i="8"/>
  <c r="CL71" i="8" s="1"/>
  <c r="CM71" i="8" s="1"/>
  <c r="G74" i="8"/>
  <c r="CA73" i="8"/>
  <c r="CH72" i="8"/>
  <c r="CC72" i="8"/>
  <c r="CE72" i="8" s="1"/>
  <c r="CG72" i="8" s="1"/>
  <c r="D77" i="8"/>
  <c r="CH72" i="4"/>
  <c r="CJ72" i="4" s="1"/>
  <c r="CA73" i="4"/>
  <c r="G74" i="4"/>
  <c r="AO78" i="4"/>
  <c r="AE78" i="4"/>
  <c r="BM78" i="4"/>
  <c r="BL78" i="4"/>
  <c r="AR78" i="4"/>
  <c r="BQ78" i="4"/>
  <c r="BW78" i="4"/>
  <c r="BP78" i="4"/>
  <c r="AI78" i="4"/>
  <c r="BF78" i="4"/>
  <c r="I78" i="4"/>
  <c r="AT78" i="4"/>
  <c r="K78" i="4"/>
  <c r="BI78" i="4"/>
  <c r="Q78" i="4"/>
  <c r="Y78" i="4"/>
  <c r="AP78" i="4"/>
  <c r="P78" i="4"/>
  <c r="AC78" i="4"/>
  <c r="AY78" i="4"/>
  <c r="AN78" i="4"/>
  <c r="AL78" i="4"/>
  <c r="AB78" i="4"/>
  <c r="BA78" i="4"/>
  <c r="AJ78" i="4"/>
  <c r="H78" i="4"/>
  <c r="AM78" i="4"/>
  <c r="AG78" i="4"/>
  <c r="BH78" i="4"/>
  <c r="W78" i="4"/>
  <c r="X78" i="4"/>
  <c r="BO78" i="4"/>
  <c r="AS78" i="4"/>
  <c r="BV78" i="4"/>
  <c r="AV78" i="4"/>
  <c r="AU78" i="4"/>
  <c r="AZ78" i="4"/>
  <c r="R78" i="4"/>
  <c r="BC78" i="4"/>
  <c r="N78" i="4"/>
  <c r="D78" i="4"/>
  <c r="AW78" i="4"/>
  <c r="BU78" i="4"/>
  <c r="M78" i="4"/>
  <c r="T78" i="4"/>
  <c r="F78" i="4"/>
  <c r="BB78" i="4"/>
  <c r="Z78" i="4"/>
  <c r="E78" i="4"/>
  <c r="AK78" i="4"/>
  <c r="BR78" i="4"/>
  <c r="AQ78" i="4"/>
  <c r="AD78" i="4"/>
  <c r="V78" i="4"/>
  <c r="BN78" i="4"/>
  <c r="BJ78" i="4"/>
  <c r="BX78" i="4"/>
  <c r="S78" i="4"/>
  <c r="U78" i="4"/>
  <c r="BK78" i="4"/>
  <c r="AH78" i="4"/>
  <c r="O78" i="4"/>
  <c r="BE78" i="4"/>
  <c r="J78" i="4"/>
  <c r="BT78" i="4"/>
  <c r="BG78" i="4"/>
  <c r="BY78" i="4"/>
  <c r="L78" i="4"/>
  <c r="BS78" i="4"/>
  <c r="BZ78" i="4"/>
  <c r="AF78" i="4"/>
  <c r="AX78" i="4"/>
  <c r="BD78" i="4"/>
  <c r="C79" i="4"/>
  <c r="AA79" i="4" s="1"/>
  <c r="D76" i="15" l="1"/>
  <c r="G73" i="15"/>
  <c r="CA72" i="15"/>
  <c r="O49" i="12"/>
  <c r="P49" i="12" s="1"/>
  <c r="M50" i="12" s="1"/>
  <c r="N50" i="12" s="1"/>
  <c r="CC73" i="4"/>
  <c r="D58" i="13"/>
  <c r="D58" i="12"/>
  <c r="K48" i="12"/>
  <c r="F57" i="12"/>
  <c r="I57" i="12" s="1"/>
  <c r="J57" i="12" s="1"/>
  <c r="E57" i="13"/>
  <c r="G57" i="13" s="1"/>
  <c r="H57" i="13" s="1"/>
  <c r="M57" i="13" s="1"/>
  <c r="I56" i="13"/>
  <c r="CJ72" i="8"/>
  <c r="CL72" i="8" s="1"/>
  <c r="CM72" i="8" s="1"/>
  <c r="CH73" i="8"/>
  <c r="CC73" i="8"/>
  <c r="CE73" i="8" s="1"/>
  <c r="CG73" i="8" s="1"/>
  <c r="D78" i="8"/>
  <c r="G75" i="8"/>
  <c r="CA74" i="8"/>
  <c r="CH73" i="4"/>
  <c r="CJ73" i="4" s="1"/>
  <c r="BD79" i="4"/>
  <c r="BZ79" i="4"/>
  <c r="BS79" i="4"/>
  <c r="AX79" i="4"/>
  <c r="L79" i="4"/>
  <c r="CA74" i="4"/>
  <c r="G75" i="4"/>
  <c r="BG79" i="4"/>
  <c r="O79" i="4"/>
  <c r="U79" i="4"/>
  <c r="BN79" i="4"/>
  <c r="BR79" i="4"/>
  <c r="BB79" i="4"/>
  <c r="BU79" i="4"/>
  <c r="BC79" i="4"/>
  <c r="AV79" i="4"/>
  <c r="X79" i="4"/>
  <c r="AM79" i="4"/>
  <c r="AB79" i="4"/>
  <c r="AC79" i="4"/>
  <c r="Q79" i="4"/>
  <c r="I79" i="4"/>
  <c r="BW79" i="4"/>
  <c r="BM79" i="4"/>
  <c r="BT79" i="4"/>
  <c r="AH79" i="4"/>
  <c r="S79" i="4"/>
  <c r="V79" i="4"/>
  <c r="AK79" i="4"/>
  <c r="F79" i="4"/>
  <c r="AW79" i="4"/>
  <c r="R79" i="4"/>
  <c r="BV79" i="4"/>
  <c r="W79" i="4"/>
  <c r="H79" i="4"/>
  <c r="AL79" i="4"/>
  <c r="P79" i="4"/>
  <c r="BI79" i="4"/>
  <c r="BF79" i="4"/>
  <c r="BQ79" i="4"/>
  <c r="AE79" i="4"/>
  <c r="J79" i="4"/>
  <c r="BK79" i="4"/>
  <c r="BX79" i="4"/>
  <c r="AD79" i="4"/>
  <c r="E79" i="4"/>
  <c r="T79" i="4"/>
  <c r="D79" i="4"/>
  <c r="AZ79" i="4"/>
  <c r="AS79" i="4"/>
  <c r="BH79" i="4"/>
  <c r="AJ79" i="4"/>
  <c r="AN79" i="4"/>
  <c r="AP79" i="4"/>
  <c r="K79" i="4"/>
  <c r="AI79" i="4"/>
  <c r="AR79" i="4"/>
  <c r="AO79" i="4"/>
  <c r="AF79" i="4"/>
  <c r="BY79" i="4"/>
  <c r="BE79" i="4"/>
  <c r="BJ79" i="4"/>
  <c r="AQ79" i="4"/>
  <c r="Z79" i="4"/>
  <c r="M79" i="4"/>
  <c r="N79" i="4"/>
  <c r="AU79" i="4"/>
  <c r="BO79" i="4"/>
  <c r="AG79" i="4"/>
  <c r="BA79" i="4"/>
  <c r="AY79" i="4"/>
  <c r="Y79" i="4"/>
  <c r="AT79" i="4"/>
  <c r="BP79" i="4"/>
  <c r="BL79" i="4"/>
  <c r="C80" i="4"/>
  <c r="AA80" i="4" s="1"/>
  <c r="G74" i="15" l="1"/>
  <c r="CA73" i="15"/>
  <c r="D77" i="15"/>
  <c r="K49" i="12"/>
  <c r="N57" i="13"/>
  <c r="K58" i="13" s="1"/>
  <c r="L58" i="13" s="1"/>
  <c r="I57" i="13"/>
  <c r="E58" i="13"/>
  <c r="G58" i="13" s="1"/>
  <c r="H58" i="13" s="1"/>
  <c r="O50" i="12"/>
  <c r="P50" i="12" s="1"/>
  <c r="M51" i="12" s="1"/>
  <c r="N51" i="12" s="1"/>
  <c r="CC74" i="4"/>
  <c r="D59" i="13"/>
  <c r="D59" i="12"/>
  <c r="F58" i="12"/>
  <c r="I58" i="12" s="1"/>
  <c r="J58" i="12" s="1"/>
  <c r="CJ73" i="8"/>
  <c r="CL73" i="8" s="1"/>
  <c r="CM73" i="8" s="1"/>
  <c r="D79" i="8"/>
  <c r="CH74" i="8"/>
  <c r="CC74" i="8"/>
  <c r="CE74" i="8" s="1"/>
  <c r="CG74" i="8" s="1"/>
  <c r="G76" i="8"/>
  <c r="CA75" i="8"/>
  <c r="CH74" i="4"/>
  <c r="CJ74" i="4" s="1"/>
  <c r="BL80" i="4"/>
  <c r="BP80" i="4"/>
  <c r="CA75" i="4"/>
  <c r="G76" i="4"/>
  <c r="Y80" i="4"/>
  <c r="BO80" i="4"/>
  <c r="Z80" i="4"/>
  <c r="BE80" i="4"/>
  <c r="AO80" i="4"/>
  <c r="AP80" i="4"/>
  <c r="AS80" i="4"/>
  <c r="E80" i="4"/>
  <c r="J80" i="4"/>
  <c r="BF80" i="4"/>
  <c r="H80" i="4"/>
  <c r="AW80" i="4"/>
  <c r="S80" i="4"/>
  <c r="BD80" i="4"/>
  <c r="Q80" i="4"/>
  <c r="X80" i="4"/>
  <c r="BB80" i="4"/>
  <c r="O80" i="4"/>
  <c r="AY80" i="4"/>
  <c r="AU80" i="4"/>
  <c r="AQ80" i="4"/>
  <c r="BY80" i="4"/>
  <c r="AR80" i="4"/>
  <c r="AN80" i="4"/>
  <c r="AZ80" i="4"/>
  <c r="AD80" i="4"/>
  <c r="L80" i="4"/>
  <c r="BI80" i="4"/>
  <c r="W80" i="4"/>
  <c r="F80" i="4"/>
  <c r="AH80" i="4"/>
  <c r="BM80" i="4"/>
  <c r="AC80" i="4"/>
  <c r="AV80" i="4"/>
  <c r="BR80" i="4"/>
  <c r="BG80" i="4"/>
  <c r="BA80" i="4"/>
  <c r="N80" i="4"/>
  <c r="BJ80" i="4"/>
  <c r="AF80" i="4"/>
  <c r="AI80" i="4"/>
  <c r="AJ80" i="4"/>
  <c r="D80" i="4"/>
  <c r="BX80" i="4"/>
  <c r="AE80" i="4"/>
  <c r="P80" i="4"/>
  <c r="BV80" i="4"/>
  <c r="AK80" i="4"/>
  <c r="BT80" i="4"/>
  <c r="BW80" i="4"/>
  <c r="AB80" i="4"/>
  <c r="BC80" i="4"/>
  <c r="BN80" i="4"/>
  <c r="BZ80" i="4"/>
  <c r="AT80" i="4"/>
  <c r="AG80" i="4"/>
  <c r="M80" i="4"/>
  <c r="AX80" i="4"/>
  <c r="K80" i="4"/>
  <c r="BH80" i="4"/>
  <c r="T80" i="4"/>
  <c r="BK80" i="4"/>
  <c r="BQ80" i="4"/>
  <c r="AL80" i="4"/>
  <c r="R80" i="4"/>
  <c r="V80" i="4"/>
  <c r="BS80" i="4"/>
  <c r="I80" i="4"/>
  <c r="AM80" i="4"/>
  <c r="BU80" i="4"/>
  <c r="U80" i="4"/>
  <c r="C81" i="4"/>
  <c r="AA81" i="4" s="1"/>
  <c r="D78" i="15" l="1"/>
  <c r="G75" i="15"/>
  <c r="CA74" i="15"/>
  <c r="M58" i="13"/>
  <c r="N58" i="13" s="1"/>
  <c r="K59" i="13" s="1"/>
  <c r="L59" i="13" s="1"/>
  <c r="O51" i="12"/>
  <c r="P51" i="12" s="1"/>
  <c r="M52" i="12" s="1"/>
  <c r="N52" i="12" s="1"/>
  <c r="CC75" i="4"/>
  <c r="D60" i="13"/>
  <c r="E60" i="13" s="1"/>
  <c r="G60" i="13" s="1"/>
  <c r="H60" i="13" s="1"/>
  <c r="D60" i="12"/>
  <c r="F59" i="12"/>
  <c r="I59" i="12" s="1"/>
  <c r="J59" i="12" s="1"/>
  <c r="K50" i="12"/>
  <c r="E59" i="13"/>
  <c r="G59" i="13" s="1"/>
  <c r="H59" i="13" s="1"/>
  <c r="CJ74" i="8"/>
  <c r="CL74" i="8" s="1"/>
  <c r="CM74" i="8" s="1"/>
  <c r="CH75" i="8"/>
  <c r="CC75" i="8"/>
  <c r="CE75" i="8" s="1"/>
  <c r="CG75" i="8" s="1"/>
  <c r="G77" i="8"/>
  <c r="CA76" i="8"/>
  <c r="D80" i="8"/>
  <c r="CH75" i="4"/>
  <c r="CJ75" i="4" s="1"/>
  <c r="BU81" i="4"/>
  <c r="U81" i="4"/>
  <c r="BS81" i="4"/>
  <c r="V81" i="4"/>
  <c r="G77" i="4"/>
  <c r="CA76" i="4"/>
  <c r="I81" i="4"/>
  <c r="AL81" i="4"/>
  <c r="BH81" i="4"/>
  <c r="M81" i="4"/>
  <c r="BZ81" i="4"/>
  <c r="BW81" i="4"/>
  <c r="P81" i="4"/>
  <c r="AJ81" i="4"/>
  <c r="N81" i="4"/>
  <c r="AV81" i="4"/>
  <c r="F81" i="4"/>
  <c r="AD81" i="4"/>
  <c r="BY81" i="4"/>
  <c r="BL81" i="4"/>
  <c r="Q81" i="4"/>
  <c r="H81" i="4"/>
  <c r="AS81" i="4"/>
  <c r="Z81" i="4"/>
  <c r="BQ81" i="4"/>
  <c r="K81" i="4"/>
  <c r="AG81" i="4"/>
  <c r="BN81" i="4"/>
  <c r="BT81" i="4"/>
  <c r="AE81" i="4"/>
  <c r="AI81" i="4"/>
  <c r="BA81" i="4"/>
  <c r="AC81" i="4"/>
  <c r="W81" i="4"/>
  <c r="AZ81" i="4"/>
  <c r="AQ81" i="4"/>
  <c r="O81" i="4"/>
  <c r="BD81" i="4"/>
  <c r="BF81" i="4"/>
  <c r="AP81" i="4"/>
  <c r="BO81" i="4"/>
  <c r="BK81" i="4"/>
  <c r="AX81" i="4"/>
  <c r="AT81" i="4"/>
  <c r="BC81" i="4"/>
  <c r="AK81" i="4"/>
  <c r="BX81" i="4"/>
  <c r="AF81" i="4"/>
  <c r="BG81" i="4"/>
  <c r="BM81" i="4"/>
  <c r="BI81" i="4"/>
  <c r="AN81" i="4"/>
  <c r="AU81" i="4"/>
  <c r="BB81" i="4"/>
  <c r="S81" i="4"/>
  <c r="J81" i="4"/>
  <c r="AO81" i="4"/>
  <c r="Y81" i="4"/>
  <c r="AM81" i="4"/>
  <c r="R81" i="4"/>
  <c r="T81" i="4"/>
  <c r="BP81" i="4"/>
  <c r="AB81" i="4"/>
  <c r="BV81" i="4"/>
  <c r="D81" i="4"/>
  <c r="BJ81" i="4"/>
  <c r="BR81" i="4"/>
  <c r="AH81" i="4"/>
  <c r="L81" i="4"/>
  <c r="AR81" i="4"/>
  <c r="AY81" i="4"/>
  <c r="X81" i="4"/>
  <c r="AW81" i="4"/>
  <c r="E81" i="4"/>
  <c r="BE81" i="4"/>
  <c r="C82" i="4"/>
  <c r="AA82" i="4" s="1"/>
  <c r="M59" i="13" l="1"/>
  <c r="N59" i="13" s="1"/>
  <c r="K60" i="13" s="1"/>
  <c r="L60" i="13" s="1"/>
  <c r="I58" i="13"/>
  <c r="D79" i="15"/>
  <c r="G76" i="15"/>
  <c r="CA75" i="15"/>
  <c r="O52" i="12"/>
  <c r="P52" i="12" s="1"/>
  <c r="M53" i="12" s="1"/>
  <c r="N53" i="12" s="1"/>
  <c r="CC76" i="4"/>
  <c r="D61" i="13"/>
  <c r="D61" i="12"/>
  <c r="F60" i="12"/>
  <c r="I60" i="12" s="1"/>
  <c r="J60" i="12" s="1"/>
  <c r="K51" i="12"/>
  <c r="M60" i="13"/>
  <c r="N60" i="13" s="1"/>
  <c r="K61" i="13" s="1"/>
  <c r="L61" i="13" s="1"/>
  <c r="CJ75" i="8"/>
  <c r="CL75" i="8" s="1"/>
  <c r="CM75" i="8" s="1"/>
  <c r="CH76" i="8"/>
  <c r="CC76" i="8"/>
  <c r="CE76" i="8" s="1"/>
  <c r="CG76" i="8" s="1"/>
  <c r="G78" i="8"/>
  <c r="CA77" i="8"/>
  <c r="D81" i="8"/>
  <c r="CH76" i="4"/>
  <c r="CJ76" i="4" s="1"/>
  <c r="CA77" i="4"/>
  <c r="G78" i="4"/>
  <c r="X82" i="4"/>
  <c r="AH82" i="4"/>
  <c r="BV82" i="4"/>
  <c r="T82" i="4"/>
  <c r="Y82" i="4"/>
  <c r="BB82" i="4"/>
  <c r="BM82" i="4"/>
  <c r="AK82" i="4"/>
  <c r="BK82" i="4"/>
  <c r="AP82" i="4"/>
  <c r="AQ82" i="4"/>
  <c r="BA82" i="4"/>
  <c r="BN82" i="4"/>
  <c r="BS82" i="4"/>
  <c r="Q82" i="4"/>
  <c r="F82" i="4"/>
  <c r="P82" i="4"/>
  <c r="BH82" i="4"/>
  <c r="BE82" i="4"/>
  <c r="AY82" i="4"/>
  <c r="BR82" i="4"/>
  <c r="AB82" i="4"/>
  <c r="R82" i="4"/>
  <c r="AO82" i="4"/>
  <c r="AU82" i="4"/>
  <c r="BG82" i="4"/>
  <c r="BC82" i="4"/>
  <c r="V82" i="4"/>
  <c r="BF82" i="4"/>
  <c r="AZ82" i="4"/>
  <c r="AI82" i="4"/>
  <c r="AG82" i="4"/>
  <c r="Z82" i="4"/>
  <c r="BL82" i="4"/>
  <c r="AV82" i="4"/>
  <c r="BW82" i="4"/>
  <c r="AL82" i="4"/>
  <c r="E82" i="4"/>
  <c r="AR82" i="4"/>
  <c r="BJ82" i="4"/>
  <c r="BP82" i="4"/>
  <c r="AM82" i="4"/>
  <c r="J82" i="4"/>
  <c r="AN82" i="4"/>
  <c r="AF82" i="4"/>
  <c r="AT82" i="4"/>
  <c r="U82" i="4"/>
  <c r="BD82" i="4"/>
  <c r="W82" i="4"/>
  <c r="AE82" i="4"/>
  <c r="K82" i="4"/>
  <c r="AS82" i="4"/>
  <c r="BY82" i="4"/>
  <c r="N82" i="4"/>
  <c r="BZ82" i="4"/>
  <c r="I82" i="4"/>
  <c r="AW82" i="4"/>
  <c r="L82" i="4"/>
  <c r="D82" i="4"/>
  <c r="BU82" i="4"/>
  <c r="S82" i="4"/>
  <c r="BI82" i="4"/>
  <c r="BX82" i="4"/>
  <c r="AX82" i="4"/>
  <c r="BO82" i="4"/>
  <c r="O82" i="4"/>
  <c r="AC82" i="4"/>
  <c r="BT82" i="4"/>
  <c r="BQ82" i="4"/>
  <c r="H82" i="4"/>
  <c r="AD82" i="4"/>
  <c r="AJ82" i="4"/>
  <c r="M82" i="4"/>
  <c r="C83" i="4"/>
  <c r="AA83" i="4" s="1"/>
  <c r="I59" i="13" l="1"/>
  <c r="D80" i="15"/>
  <c r="G77" i="15"/>
  <c r="CA76" i="15"/>
  <c r="K52" i="12"/>
  <c r="CC77" i="4"/>
  <c r="D62" i="12"/>
  <c r="D62" i="13"/>
  <c r="F61" i="12"/>
  <c r="I61" i="12" s="1"/>
  <c r="J61" i="12" s="1"/>
  <c r="E61" i="13"/>
  <c r="G61" i="13" s="1"/>
  <c r="H61" i="13" s="1"/>
  <c r="M61" i="13" s="1"/>
  <c r="I60" i="13"/>
  <c r="O53" i="12"/>
  <c r="P53" i="12" s="1"/>
  <c r="M54" i="12" s="1"/>
  <c r="N54" i="12" s="1"/>
  <c r="CJ76" i="8"/>
  <c r="CL76" i="8" s="1"/>
  <c r="CM76" i="8" s="1"/>
  <c r="G79" i="8"/>
  <c r="CA78" i="8"/>
  <c r="CC77" i="8"/>
  <c r="CE77" i="8" s="1"/>
  <c r="CG77" i="8" s="1"/>
  <c r="CH77" i="8"/>
  <c r="D82" i="8"/>
  <c r="M83" i="4"/>
  <c r="CH77" i="4"/>
  <c r="CJ77" i="4" s="1"/>
  <c r="H83" i="4"/>
  <c r="BQ83" i="4"/>
  <c r="AJ83" i="4"/>
  <c r="CA78" i="4"/>
  <c r="G79" i="4"/>
  <c r="O83" i="4"/>
  <c r="BI83" i="4"/>
  <c r="D83" i="4"/>
  <c r="BZ83" i="4"/>
  <c r="K83" i="4"/>
  <c r="U83" i="4"/>
  <c r="J83" i="4"/>
  <c r="AR83" i="4"/>
  <c r="AV83" i="4"/>
  <c r="AI83" i="4"/>
  <c r="BC83" i="4"/>
  <c r="R83" i="4"/>
  <c r="BE83" i="4"/>
  <c r="Q83" i="4"/>
  <c r="AQ83" i="4"/>
  <c r="BM83" i="4"/>
  <c r="BV83" i="4"/>
  <c r="BO83" i="4"/>
  <c r="S83" i="4"/>
  <c r="L83" i="4"/>
  <c r="N83" i="4"/>
  <c r="AE83" i="4"/>
  <c r="AT83" i="4"/>
  <c r="AM83" i="4"/>
  <c r="E83" i="4"/>
  <c r="BL83" i="4"/>
  <c r="AZ83" i="4"/>
  <c r="BG83" i="4"/>
  <c r="AB83" i="4"/>
  <c r="BH83" i="4"/>
  <c r="BS83" i="4"/>
  <c r="AP83" i="4"/>
  <c r="BB83" i="4"/>
  <c r="AH83" i="4"/>
  <c r="BT83" i="4"/>
  <c r="AX83" i="4"/>
  <c r="BU83" i="4"/>
  <c r="AW83" i="4"/>
  <c r="BY83" i="4"/>
  <c r="W83" i="4"/>
  <c r="AF83" i="4"/>
  <c r="BP83" i="4"/>
  <c r="AL83" i="4"/>
  <c r="Z83" i="4"/>
  <c r="BF83" i="4"/>
  <c r="AU83" i="4"/>
  <c r="BR83" i="4"/>
  <c r="P83" i="4"/>
  <c r="BN83" i="4"/>
  <c r="BK83" i="4"/>
  <c r="Y83" i="4"/>
  <c r="X83" i="4"/>
  <c r="AD83" i="4"/>
  <c r="AC83" i="4"/>
  <c r="BX83" i="4"/>
  <c r="I83" i="4"/>
  <c r="AS83" i="4"/>
  <c r="BD83" i="4"/>
  <c r="AN83" i="4"/>
  <c r="BJ83" i="4"/>
  <c r="BW83" i="4"/>
  <c r="AG83" i="4"/>
  <c r="V83" i="4"/>
  <c r="AO83" i="4"/>
  <c r="AY83" i="4"/>
  <c r="F83" i="4"/>
  <c r="BA83" i="4"/>
  <c r="AK83" i="4"/>
  <c r="T83" i="4"/>
  <c r="C84" i="4"/>
  <c r="AA84" i="4" s="1"/>
  <c r="D81" i="15" l="1"/>
  <c r="G78" i="15"/>
  <c r="CA77" i="15"/>
  <c r="N61" i="13"/>
  <c r="K62" i="13" s="1"/>
  <c r="L62" i="13" s="1"/>
  <c r="I61" i="13"/>
  <c r="K53" i="12"/>
  <c r="CC78" i="4"/>
  <c r="D63" i="13"/>
  <c r="D63" i="12"/>
  <c r="O54" i="12"/>
  <c r="P54" i="12" s="1"/>
  <c r="M55" i="12" s="1"/>
  <c r="N55" i="12" s="1"/>
  <c r="E62" i="13"/>
  <c r="G62" i="13" s="1"/>
  <c r="H62" i="13" s="1"/>
  <c r="F62" i="12"/>
  <c r="I62" i="12" s="1"/>
  <c r="J62" i="12" s="1"/>
  <c r="CJ77" i="8"/>
  <c r="CL77" i="8" s="1"/>
  <c r="CM77" i="8" s="1"/>
  <c r="CH78" i="8"/>
  <c r="CC78" i="8"/>
  <c r="CE78" i="8" s="1"/>
  <c r="CG78" i="8" s="1"/>
  <c r="D83" i="8"/>
  <c r="G80" i="8"/>
  <c r="CA79" i="8"/>
  <c r="CH78" i="4"/>
  <c r="CJ78" i="4" s="1"/>
  <c r="T84" i="4"/>
  <c r="AY84" i="4"/>
  <c r="CA79" i="4"/>
  <c r="G80" i="4"/>
  <c r="F84" i="4"/>
  <c r="AG84" i="4"/>
  <c r="BD84" i="4"/>
  <c r="BX84" i="4"/>
  <c r="X84" i="4"/>
  <c r="P84" i="4"/>
  <c r="Z84" i="4"/>
  <c r="W84" i="4"/>
  <c r="AX84" i="4"/>
  <c r="BB84" i="4"/>
  <c r="AB84" i="4"/>
  <c r="E84" i="4"/>
  <c r="N84" i="4"/>
  <c r="BQ84" i="4"/>
  <c r="Q84" i="4"/>
  <c r="AI84" i="4"/>
  <c r="U84" i="4"/>
  <c r="BI84" i="4"/>
  <c r="BW84" i="4"/>
  <c r="AS84" i="4"/>
  <c r="AC84" i="4"/>
  <c r="Y84" i="4"/>
  <c r="BR84" i="4"/>
  <c r="AL84" i="4"/>
  <c r="BY84" i="4"/>
  <c r="BT84" i="4"/>
  <c r="AP84" i="4"/>
  <c r="BG84" i="4"/>
  <c r="AM84" i="4"/>
  <c r="L84" i="4"/>
  <c r="BV84" i="4"/>
  <c r="BE84" i="4"/>
  <c r="AV84" i="4"/>
  <c r="K84" i="4"/>
  <c r="O84" i="4"/>
  <c r="AK84" i="4"/>
  <c r="AO84" i="4"/>
  <c r="BJ84" i="4"/>
  <c r="I84" i="4"/>
  <c r="AD84" i="4"/>
  <c r="BK84" i="4"/>
  <c r="AU84" i="4"/>
  <c r="BP84" i="4"/>
  <c r="AW84" i="4"/>
  <c r="AJ84" i="4"/>
  <c r="BS84" i="4"/>
  <c r="AZ84" i="4"/>
  <c r="AT84" i="4"/>
  <c r="S84" i="4"/>
  <c r="BM84" i="4"/>
  <c r="R84" i="4"/>
  <c r="AR84" i="4"/>
  <c r="BZ84" i="4"/>
  <c r="H84" i="4"/>
  <c r="BA84" i="4"/>
  <c r="V84" i="4"/>
  <c r="AN84" i="4"/>
  <c r="M84" i="4"/>
  <c r="BN84" i="4"/>
  <c r="BF84" i="4"/>
  <c r="AF84" i="4"/>
  <c r="BU84" i="4"/>
  <c r="AH84" i="4"/>
  <c r="BH84" i="4"/>
  <c r="BL84" i="4"/>
  <c r="AE84" i="4"/>
  <c r="BO84" i="4"/>
  <c r="AQ84" i="4"/>
  <c r="BC84" i="4"/>
  <c r="J84" i="4"/>
  <c r="D84" i="4"/>
  <c r="C85" i="4"/>
  <c r="AA85" i="4" s="1"/>
  <c r="G79" i="15" l="1"/>
  <c r="CA78" i="15"/>
  <c r="D82" i="15"/>
  <c r="M62" i="13"/>
  <c r="N62" i="13" s="1"/>
  <c r="K63" i="13" s="1"/>
  <c r="L63" i="13" s="1"/>
  <c r="F63" i="12"/>
  <c r="I63" i="12" s="1"/>
  <c r="J63" i="12" s="1"/>
  <c r="E63" i="13"/>
  <c r="G63" i="13" s="1"/>
  <c r="H63" i="13" s="1"/>
  <c r="O55" i="12"/>
  <c r="P55" i="12" s="1"/>
  <c r="M56" i="12" s="1"/>
  <c r="N56" i="12" s="1"/>
  <c r="CC79" i="4"/>
  <c r="D64" i="13"/>
  <c r="D64" i="12"/>
  <c r="K54" i="12"/>
  <c r="CJ78" i="8"/>
  <c r="CL78" i="8" s="1"/>
  <c r="CM78" i="8" s="1"/>
  <c r="D84" i="8"/>
  <c r="CH79" i="8"/>
  <c r="CC79" i="8"/>
  <c r="CE79" i="8" s="1"/>
  <c r="CG79" i="8" s="1"/>
  <c r="G81" i="8"/>
  <c r="CA80" i="8"/>
  <c r="CH79" i="4"/>
  <c r="CJ79" i="4" s="1"/>
  <c r="J85" i="4"/>
  <c r="BO85" i="4"/>
  <c r="AE85" i="4"/>
  <c r="CA80" i="4"/>
  <c r="G81" i="4"/>
  <c r="D85" i="4"/>
  <c r="AQ85" i="4"/>
  <c r="BH85" i="4"/>
  <c r="BF85" i="4"/>
  <c r="AN85" i="4"/>
  <c r="H85" i="4"/>
  <c r="BM85" i="4"/>
  <c r="BS85" i="4"/>
  <c r="AU85" i="4"/>
  <c r="BJ85" i="4"/>
  <c r="K85" i="4"/>
  <c r="L85" i="4"/>
  <c r="BT85" i="4"/>
  <c r="Y85" i="4"/>
  <c r="AY85" i="4"/>
  <c r="Q85" i="4"/>
  <c r="AB85" i="4"/>
  <c r="Z85" i="4"/>
  <c r="BD85" i="4"/>
  <c r="AH85" i="4"/>
  <c r="BN85" i="4"/>
  <c r="V85" i="4"/>
  <c r="BZ85" i="4"/>
  <c r="S85" i="4"/>
  <c r="AJ85" i="4"/>
  <c r="BK85" i="4"/>
  <c r="AO85" i="4"/>
  <c r="AV85" i="4"/>
  <c r="AM85" i="4"/>
  <c r="BY85" i="4"/>
  <c r="AC85" i="4"/>
  <c r="BI85" i="4"/>
  <c r="BQ85" i="4"/>
  <c r="BB85" i="4"/>
  <c r="P85" i="4"/>
  <c r="AG85" i="4"/>
  <c r="BU85" i="4"/>
  <c r="M85" i="4"/>
  <c r="BA85" i="4"/>
  <c r="AR85" i="4"/>
  <c r="AT85" i="4"/>
  <c r="AW85" i="4"/>
  <c r="AD85" i="4"/>
  <c r="AK85" i="4"/>
  <c r="BE85" i="4"/>
  <c r="BG85" i="4"/>
  <c r="AL85" i="4"/>
  <c r="AS85" i="4"/>
  <c r="U85" i="4"/>
  <c r="N85" i="4"/>
  <c r="AX85" i="4"/>
  <c r="X85" i="4"/>
  <c r="F85" i="4"/>
  <c r="BC85" i="4"/>
  <c r="BL85" i="4"/>
  <c r="AF85" i="4"/>
  <c r="T85" i="4"/>
  <c r="R85" i="4"/>
  <c r="AZ85" i="4"/>
  <c r="BP85" i="4"/>
  <c r="I85" i="4"/>
  <c r="O85" i="4"/>
  <c r="BV85" i="4"/>
  <c r="AP85" i="4"/>
  <c r="BR85" i="4"/>
  <c r="BW85" i="4"/>
  <c r="AI85" i="4"/>
  <c r="E85" i="4"/>
  <c r="W85" i="4"/>
  <c r="BX85" i="4"/>
  <c r="C86" i="4"/>
  <c r="AA86" i="4" s="1"/>
  <c r="D83" i="15" l="1"/>
  <c r="G80" i="15"/>
  <c r="CA79" i="15"/>
  <c r="I62" i="13"/>
  <c r="K55" i="12"/>
  <c r="M63" i="13"/>
  <c r="N63" i="13" s="1"/>
  <c r="K64" i="13" s="1"/>
  <c r="L64" i="13" s="1"/>
  <c r="F64" i="12"/>
  <c r="I64" i="12" s="1"/>
  <c r="J64" i="12" s="1"/>
  <c r="CC80" i="4"/>
  <c r="D65" i="13"/>
  <c r="D65" i="12"/>
  <c r="E64" i="13"/>
  <c r="G64" i="13" s="1"/>
  <c r="H64" i="13" s="1"/>
  <c r="O56" i="12"/>
  <c r="P56" i="12" s="1"/>
  <c r="M57" i="12" s="1"/>
  <c r="N57" i="12" s="1"/>
  <c r="CJ79" i="8"/>
  <c r="CL79" i="8" s="1"/>
  <c r="CM79" i="8" s="1"/>
  <c r="CC80" i="8"/>
  <c r="CE80" i="8" s="1"/>
  <c r="CG80" i="8" s="1"/>
  <c r="CH80" i="8"/>
  <c r="G82" i="8"/>
  <c r="CA81" i="8"/>
  <c r="D85" i="8"/>
  <c r="CH80" i="4"/>
  <c r="CJ80" i="4" s="1"/>
  <c r="BX86" i="4"/>
  <c r="CA81" i="4"/>
  <c r="G82" i="4"/>
  <c r="AI86" i="4"/>
  <c r="BV86" i="4"/>
  <c r="AZ86" i="4"/>
  <c r="AF86" i="4"/>
  <c r="F86" i="4"/>
  <c r="U86" i="4"/>
  <c r="BE86" i="4"/>
  <c r="AT86" i="4"/>
  <c r="BU86" i="4"/>
  <c r="P86" i="4"/>
  <c r="AC86" i="4"/>
  <c r="AO86" i="4"/>
  <c r="BZ86" i="4"/>
  <c r="BO86" i="4"/>
  <c r="Q86" i="4"/>
  <c r="L86" i="4"/>
  <c r="BS86" i="4"/>
  <c r="BF86" i="4"/>
  <c r="BW86" i="4"/>
  <c r="O86" i="4"/>
  <c r="R86" i="4"/>
  <c r="BL86" i="4"/>
  <c r="X86" i="4"/>
  <c r="AS86" i="4"/>
  <c r="AK86" i="4"/>
  <c r="AR86" i="4"/>
  <c r="AE86" i="4"/>
  <c r="BB86" i="4"/>
  <c r="BY86" i="4"/>
  <c r="BK86" i="4"/>
  <c r="V86" i="4"/>
  <c r="BD86" i="4"/>
  <c r="AY86" i="4"/>
  <c r="K86" i="4"/>
  <c r="BM86" i="4"/>
  <c r="BH86" i="4"/>
  <c r="W86" i="4"/>
  <c r="BR86" i="4"/>
  <c r="I86" i="4"/>
  <c r="T86" i="4"/>
  <c r="BC86" i="4"/>
  <c r="AX86" i="4"/>
  <c r="AL86" i="4"/>
  <c r="AD86" i="4"/>
  <c r="BA86" i="4"/>
  <c r="D86" i="4"/>
  <c r="BQ86" i="4"/>
  <c r="AM86" i="4"/>
  <c r="AJ86" i="4"/>
  <c r="BN86" i="4"/>
  <c r="Z86" i="4"/>
  <c r="Y86" i="4"/>
  <c r="BJ86" i="4"/>
  <c r="H86" i="4"/>
  <c r="AQ86" i="4"/>
  <c r="E86" i="4"/>
  <c r="AP86" i="4"/>
  <c r="BP86" i="4"/>
  <c r="J86" i="4"/>
  <c r="N86" i="4"/>
  <c r="BG86" i="4"/>
  <c r="AW86" i="4"/>
  <c r="M86" i="4"/>
  <c r="AG86" i="4"/>
  <c r="BI86" i="4"/>
  <c r="AV86" i="4"/>
  <c r="S86" i="4"/>
  <c r="AH86" i="4"/>
  <c r="AB86" i="4"/>
  <c r="BT86" i="4"/>
  <c r="AU86" i="4"/>
  <c r="AN86" i="4"/>
  <c r="C87" i="4"/>
  <c r="AA87" i="4" s="1"/>
  <c r="M64" i="13" l="1"/>
  <c r="N64" i="13" s="1"/>
  <c r="K65" i="13" s="1"/>
  <c r="L65" i="13" s="1"/>
  <c r="D84" i="15"/>
  <c r="G81" i="15"/>
  <c r="CA80" i="15"/>
  <c r="I63" i="13"/>
  <c r="O57" i="12"/>
  <c r="P57" i="12" s="1"/>
  <c r="M58" i="12" s="1"/>
  <c r="N58" i="12" s="1"/>
  <c r="K56" i="12"/>
  <c r="F65" i="12"/>
  <c r="I65" i="12" s="1"/>
  <c r="J65" i="12" s="1"/>
  <c r="E65" i="13"/>
  <c r="G65" i="13" s="1"/>
  <c r="H65" i="13" s="1"/>
  <c r="M65" i="13" s="1"/>
  <c r="N65" i="13" s="1"/>
  <c r="K66" i="13" s="1"/>
  <c r="L66" i="13" s="1"/>
  <c r="CC81" i="4"/>
  <c r="D66" i="13"/>
  <c r="D66" i="12"/>
  <c r="I64" i="13"/>
  <c r="CJ80" i="8"/>
  <c r="CL80" i="8" s="1"/>
  <c r="CM80" i="8" s="1"/>
  <c r="G83" i="8"/>
  <c r="CA82" i="8"/>
  <c r="CH81" i="8"/>
  <c r="CC81" i="8"/>
  <c r="CE81" i="8" s="1"/>
  <c r="CG81" i="8" s="1"/>
  <c r="D86" i="8"/>
  <c r="CH81" i="4"/>
  <c r="CJ81" i="4" s="1"/>
  <c r="AN87" i="4"/>
  <c r="AU87" i="4"/>
  <c r="CA82" i="4"/>
  <c r="G83" i="4"/>
  <c r="AB87" i="4"/>
  <c r="BI87" i="4"/>
  <c r="BG87" i="4"/>
  <c r="BP87" i="4"/>
  <c r="H87" i="4"/>
  <c r="BN87" i="4"/>
  <c r="D87" i="4"/>
  <c r="AX87" i="4"/>
  <c r="BR87" i="4"/>
  <c r="K87" i="4"/>
  <c r="BK87" i="4"/>
  <c r="AR87" i="4"/>
  <c r="BL87" i="4"/>
  <c r="BX87" i="4"/>
  <c r="Q87" i="4"/>
  <c r="AC87" i="4"/>
  <c r="BE87" i="4"/>
  <c r="AZ87" i="4"/>
  <c r="AH87" i="4"/>
  <c r="AG87" i="4"/>
  <c r="N87" i="4"/>
  <c r="AP87" i="4"/>
  <c r="BJ87" i="4"/>
  <c r="AJ87" i="4"/>
  <c r="BA87" i="4"/>
  <c r="BC87" i="4"/>
  <c r="W87" i="4"/>
  <c r="AY87" i="4"/>
  <c r="BY87" i="4"/>
  <c r="AK87" i="4"/>
  <c r="R87" i="4"/>
  <c r="BF87" i="4"/>
  <c r="BO87" i="4"/>
  <c r="P87" i="4"/>
  <c r="U87" i="4"/>
  <c r="BV87" i="4"/>
  <c r="S87" i="4"/>
  <c r="M87" i="4"/>
  <c r="J87" i="4"/>
  <c r="E87" i="4"/>
  <c r="Y87" i="4"/>
  <c r="AM87" i="4"/>
  <c r="AD87" i="4"/>
  <c r="T87" i="4"/>
  <c r="BH87" i="4"/>
  <c r="BD87" i="4"/>
  <c r="BB87" i="4"/>
  <c r="AS87" i="4"/>
  <c r="O87" i="4"/>
  <c r="BS87" i="4"/>
  <c r="BZ87" i="4"/>
  <c r="BU87" i="4"/>
  <c r="F87" i="4"/>
  <c r="AI87" i="4"/>
  <c r="BT87" i="4"/>
  <c r="AV87" i="4"/>
  <c r="AW87" i="4"/>
  <c r="AQ87" i="4"/>
  <c r="Z87" i="4"/>
  <c r="BQ87" i="4"/>
  <c r="AL87" i="4"/>
  <c r="I87" i="4"/>
  <c r="BM87" i="4"/>
  <c r="V87" i="4"/>
  <c r="AE87" i="4"/>
  <c r="X87" i="4"/>
  <c r="BW87" i="4"/>
  <c r="L87" i="4"/>
  <c r="AO87" i="4"/>
  <c r="AT87" i="4"/>
  <c r="AF87" i="4"/>
  <c r="C88" i="4"/>
  <c r="AA88" i="4" s="1"/>
  <c r="G82" i="15" l="1"/>
  <c r="CA81" i="15"/>
  <c r="D85" i="15"/>
  <c r="F66" i="12"/>
  <c r="I66" i="12" s="1"/>
  <c r="J66" i="12" s="1"/>
  <c r="I65" i="13"/>
  <c r="E66" i="13"/>
  <c r="G66" i="13" s="1"/>
  <c r="H66" i="13" s="1"/>
  <c r="M66" i="13" s="1"/>
  <c r="N66" i="13" s="1"/>
  <c r="K67" i="13" s="1"/>
  <c r="L67" i="13" s="1"/>
  <c r="O58" i="12"/>
  <c r="P58" i="12" s="1"/>
  <c r="M59" i="12" s="1"/>
  <c r="N59" i="12" s="1"/>
  <c r="K57" i="12"/>
  <c r="CC82" i="4"/>
  <c r="D67" i="12"/>
  <c r="D67" i="13"/>
  <c r="CJ81" i="8"/>
  <c r="CL81" i="8" s="1"/>
  <c r="CM81" i="8" s="1"/>
  <c r="CH82" i="8"/>
  <c r="CC82" i="8"/>
  <c r="CE82" i="8" s="1"/>
  <c r="CG82" i="8" s="1"/>
  <c r="D87" i="8"/>
  <c r="G84" i="8"/>
  <c r="CA83" i="8"/>
  <c r="CH82" i="4"/>
  <c r="CJ82" i="4" s="1"/>
  <c r="CA83" i="4"/>
  <c r="G84" i="4"/>
  <c r="L88" i="4"/>
  <c r="V88" i="4"/>
  <c r="BQ88" i="4"/>
  <c r="AW88" i="4"/>
  <c r="F88" i="4"/>
  <c r="O88" i="4"/>
  <c r="BH88" i="4"/>
  <c r="Y88" i="4"/>
  <c r="S88" i="4"/>
  <c r="P88" i="4"/>
  <c r="AK88" i="4"/>
  <c r="BC88" i="4"/>
  <c r="AP88" i="4"/>
  <c r="AN88" i="4"/>
  <c r="Q88" i="4"/>
  <c r="BK88" i="4"/>
  <c r="D88" i="4"/>
  <c r="BG88" i="4"/>
  <c r="AF88" i="4"/>
  <c r="BW88" i="4"/>
  <c r="BM88" i="4"/>
  <c r="Z88" i="4"/>
  <c r="AV88" i="4"/>
  <c r="BU88" i="4"/>
  <c r="AS88" i="4"/>
  <c r="T88" i="4"/>
  <c r="E88" i="4"/>
  <c r="AU88" i="4"/>
  <c r="BO88" i="4"/>
  <c r="BY88" i="4"/>
  <c r="BA88" i="4"/>
  <c r="N88" i="4"/>
  <c r="AZ88" i="4"/>
  <c r="BX88" i="4"/>
  <c r="K88" i="4"/>
  <c r="BN88" i="4"/>
  <c r="BI88" i="4"/>
  <c r="AT88" i="4"/>
  <c r="X88" i="4"/>
  <c r="I88" i="4"/>
  <c r="AQ88" i="4"/>
  <c r="BT88" i="4"/>
  <c r="BZ88" i="4"/>
  <c r="BB88" i="4"/>
  <c r="AD88" i="4"/>
  <c r="J88" i="4"/>
  <c r="BV88" i="4"/>
  <c r="BF88" i="4"/>
  <c r="AY88" i="4"/>
  <c r="AJ88" i="4"/>
  <c r="AG88" i="4"/>
  <c r="BE88" i="4"/>
  <c r="BL88" i="4"/>
  <c r="BR88" i="4"/>
  <c r="H88" i="4"/>
  <c r="AB88" i="4"/>
  <c r="AO88" i="4"/>
  <c r="AE88" i="4"/>
  <c r="AL88" i="4"/>
  <c r="AI88" i="4"/>
  <c r="BS88" i="4"/>
  <c r="BD88" i="4"/>
  <c r="AM88" i="4"/>
  <c r="M88" i="4"/>
  <c r="U88" i="4"/>
  <c r="R88" i="4"/>
  <c r="W88" i="4"/>
  <c r="BJ88" i="4"/>
  <c r="AH88" i="4"/>
  <c r="AC88" i="4"/>
  <c r="AR88" i="4"/>
  <c r="AX88" i="4"/>
  <c r="BP88" i="4"/>
  <c r="C89" i="4"/>
  <c r="AA89" i="4" s="1"/>
  <c r="D86" i="15" l="1"/>
  <c r="G83" i="15"/>
  <c r="CA82" i="15"/>
  <c r="O59" i="12"/>
  <c r="P59" i="12" s="1"/>
  <c r="M60" i="12" s="1"/>
  <c r="N60" i="12" s="1"/>
  <c r="I66" i="13"/>
  <c r="E67" i="13"/>
  <c r="G67" i="13" s="1"/>
  <c r="H67" i="13" s="1"/>
  <c r="M67" i="13" s="1"/>
  <c r="CC83" i="4"/>
  <c r="D68" i="13"/>
  <c r="D68" i="12"/>
  <c r="F67" i="12"/>
  <c r="I67" i="12" s="1"/>
  <c r="J67" i="12" s="1"/>
  <c r="K58" i="12"/>
  <c r="CJ82" i="8"/>
  <c r="CL82" i="8" s="1"/>
  <c r="CM82" i="8" s="1"/>
  <c r="D88" i="8"/>
  <c r="CH83" i="8"/>
  <c r="CC83" i="8"/>
  <c r="CE83" i="8" s="1"/>
  <c r="CG83" i="8" s="1"/>
  <c r="G85" i="8"/>
  <c r="CA84" i="8"/>
  <c r="AX89" i="4"/>
  <c r="CH83" i="4"/>
  <c r="CJ83" i="4" s="1"/>
  <c r="BP89" i="4"/>
  <c r="AC89" i="4"/>
  <c r="AH89" i="4"/>
  <c r="CA84" i="4"/>
  <c r="G85" i="4"/>
  <c r="R89" i="4"/>
  <c r="BD89" i="4"/>
  <c r="AL89" i="4"/>
  <c r="H89" i="4"/>
  <c r="AG89" i="4"/>
  <c r="BV89" i="4"/>
  <c r="BZ89" i="4"/>
  <c r="X89" i="4"/>
  <c r="K89" i="4"/>
  <c r="BA89" i="4"/>
  <c r="E89" i="4"/>
  <c r="AV89" i="4"/>
  <c r="AF89" i="4"/>
  <c r="Q89" i="4"/>
  <c r="AK89" i="4"/>
  <c r="BH89" i="4"/>
  <c r="BQ89" i="4"/>
  <c r="U89" i="4"/>
  <c r="BS89" i="4"/>
  <c r="AE89" i="4"/>
  <c r="BR89" i="4"/>
  <c r="AJ89" i="4"/>
  <c r="J89" i="4"/>
  <c r="BT89" i="4"/>
  <c r="AT89" i="4"/>
  <c r="BX89" i="4"/>
  <c r="BY89" i="4"/>
  <c r="T89" i="4"/>
  <c r="Z89" i="4"/>
  <c r="BG89" i="4"/>
  <c r="AN89" i="4"/>
  <c r="P89" i="4"/>
  <c r="O89" i="4"/>
  <c r="V89" i="4"/>
  <c r="BJ89" i="4"/>
  <c r="M89" i="4"/>
  <c r="AI89" i="4"/>
  <c r="AO89" i="4"/>
  <c r="BL89" i="4"/>
  <c r="AY89" i="4"/>
  <c r="AD89" i="4"/>
  <c r="AQ89" i="4"/>
  <c r="BI89" i="4"/>
  <c r="AZ89" i="4"/>
  <c r="BO89" i="4"/>
  <c r="AS89" i="4"/>
  <c r="BM89" i="4"/>
  <c r="D89" i="4"/>
  <c r="AP89" i="4"/>
  <c r="S89" i="4"/>
  <c r="F89" i="4"/>
  <c r="L89" i="4"/>
  <c r="AR89" i="4"/>
  <c r="W89" i="4"/>
  <c r="AM89" i="4"/>
  <c r="AB89" i="4"/>
  <c r="BE89" i="4"/>
  <c r="BF89" i="4"/>
  <c r="BB89" i="4"/>
  <c r="I89" i="4"/>
  <c r="BN89" i="4"/>
  <c r="N89" i="4"/>
  <c r="AU89" i="4"/>
  <c r="BU89" i="4"/>
  <c r="BW89" i="4"/>
  <c r="BK89" i="4"/>
  <c r="BC89" i="4"/>
  <c r="Y89" i="4"/>
  <c r="AW89" i="4"/>
  <c r="C90" i="4"/>
  <c r="AA90" i="4" s="1"/>
  <c r="G84" i="15" l="1"/>
  <c r="CA83" i="15"/>
  <c r="D87" i="15"/>
  <c r="N67" i="13"/>
  <c r="K68" i="13" s="1"/>
  <c r="L68" i="13" s="1"/>
  <c r="I67" i="13"/>
  <c r="CC84" i="4"/>
  <c r="D69" i="13"/>
  <c r="D69" i="12"/>
  <c r="F68" i="12"/>
  <c r="I68" i="12" s="1"/>
  <c r="J68" i="12" s="1"/>
  <c r="O60" i="12"/>
  <c r="P60" i="12" s="1"/>
  <c r="M61" i="12" s="1"/>
  <c r="N61" i="12" s="1"/>
  <c r="E68" i="13"/>
  <c r="G68" i="13" s="1"/>
  <c r="H68" i="13" s="1"/>
  <c r="K59" i="12"/>
  <c r="CJ83" i="8"/>
  <c r="CL83" i="8" s="1"/>
  <c r="CM83" i="8" s="1"/>
  <c r="CH84" i="8"/>
  <c r="CC84" i="8"/>
  <c r="CE84" i="8" s="1"/>
  <c r="CG84" i="8" s="1"/>
  <c r="G86" i="8"/>
  <c r="CA85" i="8"/>
  <c r="D89" i="8"/>
  <c r="CH84" i="4"/>
  <c r="CJ84" i="4" s="1"/>
  <c r="AW90" i="4"/>
  <c r="BW90" i="4"/>
  <c r="CA85" i="4"/>
  <c r="G86" i="4"/>
  <c r="BK90" i="4"/>
  <c r="N90" i="4"/>
  <c r="BF90" i="4"/>
  <c r="AM90" i="4"/>
  <c r="L90" i="4"/>
  <c r="D90" i="4"/>
  <c r="AZ90" i="4"/>
  <c r="AY90" i="4"/>
  <c r="M90" i="4"/>
  <c r="O90" i="4"/>
  <c r="Z90" i="4"/>
  <c r="AT90" i="4"/>
  <c r="BR90" i="4"/>
  <c r="AH90" i="4"/>
  <c r="Q90" i="4"/>
  <c r="BA90" i="4"/>
  <c r="BV90" i="4"/>
  <c r="BD90" i="4"/>
  <c r="BN90" i="4"/>
  <c r="BE90" i="4"/>
  <c r="W90" i="4"/>
  <c r="F90" i="4"/>
  <c r="BM90" i="4"/>
  <c r="BI90" i="4"/>
  <c r="BL90" i="4"/>
  <c r="BJ90" i="4"/>
  <c r="P90" i="4"/>
  <c r="T90" i="4"/>
  <c r="BT90" i="4"/>
  <c r="AE90" i="4"/>
  <c r="BQ90" i="4"/>
  <c r="AF90" i="4"/>
  <c r="K90" i="4"/>
  <c r="AG90" i="4"/>
  <c r="R90" i="4"/>
  <c r="Y90" i="4"/>
  <c r="BU90" i="4"/>
  <c r="I90" i="4"/>
  <c r="AB90" i="4"/>
  <c r="AR90" i="4"/>
  <c r="S90" i="4"/>
  <c r="AS90" i="4"/>
  <c r="AQ90" i="4"/>
  <c r="AO90" i="4"/>
  <c r="AX90" i="4"/>
  <c r="AN90" i="4"/>
  <c r="BY90" i="4"/>
  <c r="J90" i="4"/>
  <c r="BS90" i="4"/>
  <c r="BH90" i="4"/>
  <c r="AV90" i="4"/>
  <c r="X90" i="4"/>
  <c r="H90" i="4"/>
  <c r="AC90" i="4"/>
  <c r="BC90" i="4"/>
  <c r="AU90" i="4"/>
  <c r="BB90" i="4"/>
  <c r="BP90" i="4"/>
  <c r="AP90" i="4"/>
  <c r="BO90" i="4"/>
  <c r="AD90" i="4"/>
  <c r="AI90" i="4"/>
  <c r="V90" i="4"/>
  <c r="BG90" i="4"/>
  <c r="BX90" i="4"/>
  <c r="AJ90" i="4"/>
  <c r="U90" i="4"/>
  <c r="AK90" i="4"/>
  <c r="E90" i="4"/>
  <c r="BZ90" i="4"/>
  <c r="AL90" i="4"/>
  <c r="C91" i="4"/>
  <c r="AA91" i="4" s="1"/>
  <c r="D88" i="15" l="1"/>
  <c r="G85" i="15"/>
  <c r="CA84" i="15"/>
  <c r="M68" i="13"/>
  <c r="N68" i="13" s="1"/>
  <c r="K69" i="13" s="1"/>
  <c r="L69" i="13" s="1"/>
  <c r="E69" i="13"/>
  <c r="G69" i="13" s="1"/>
  <c r="H69" i="13" s="1"/>
  <c r="O61" i="12"/>
  <c r="P61" i="12" s="1"/>
  <c r="M62" i="12" s="1"/>
  <c r="N62" i="12" s="1"/>
  <c r="K60" i="12"/>
  <c r="CC85" i="4"/>
  <c r="D70" i="13"/>
  <c r="E70" i="13" s="1"/>
  <c r="G70" i="13" s="1"/>
  <c r="H70" i="13" s="1"/>
  <c r="D70" i="12"/>
  <c r="F69" i="12"/>
  <c r="I69" i="12" s="1"/>
  <c r="J69" i="12" s="1"/>
  <c r="CJ84" i="8"/>
  <c r="CL84" i="8" s="1"/>
  <c r="CM84" i="8" s="1"/>
  <c r="CH85" i="8"/>
  <c r="CC85" i="8"/>
  <c r="CE85" i="8" s="1"/>
  <c r="CG85" i="8" s="1"/>
  <c r="G87" i="8"/>
  <c r="CA86" i="8"/>
  <c r="D90" i="8"/>
  <c r="CH85" i="4"/>
  <c r="CJ85" i="4" s="1"/>
  <c r="AL91" i="4"/>
  <c r="U91" i="4"/>
  <c r="BZ91" i="4"/>
  <c r="AJ91" i="4"/>
  <c r="G87" i="4"/>
  <c r="CA86" i="4"/>
  <c r="AK91" i="4"/>
  <c r="BG91" i="4"/>
  <c r="BO91" i="4"/>
  <c r="BB91" i="4"/>
  <c r="AC91" i="4"/>
  <c r="BH91" i="4"/>
  <c r="AN91" i="4"/>
  <c r="AS91" i="4"/>
  <c r="I91" i="4"/>
  <c r="AG91" i="4"/>
  <c r="AE91" i="4"/>
  <c r="BJ91" i="4"/>
  <c r="F91" i="4"/>
  <c r="BW91" i="4"/>
  <c r="Q91" i="4"/>
  <c r="Z91" i="4"/>
  <c r="AZ91" i="4"/>
  <c r="BF91" i="4"/>
  <c r="V91" i="4"/>
  <c r="AP91" i="4"/>
  <c r="AU91" i="4"/>
  <c r="H91" i="4"/>
  <c r="BS91" i="4"/>
  <c r="AX91" i="4"/>
  <c r="S91" i="4"/>
  <c r="BU91" i="4"/>
  <c r="K91" i="4"/>
  <c r="BT91" i="4"/>
  <c r="BL91" i="4"/>
  <c r="W91" i="4"/>
  <c r="BD91" i="4"/>
  <c r="AH91" i="4"/>
  <c r="O91" i="4"/>
  <c r="D91" i="4"/>
  <c r="N91" i="4"/>
  <c r="AI91" i="4"/>
  <c r="BP91" i="4"/>
  <c r="BC91" i="4"/>
  <c r="X91" i="4"/>
  <c r="J91" i="4"/>
  <c r="AO91" i="4"/>
  <c r="AR91" i="4"/>
  <c r="Y91" i="4"/>
  <c r="AF91" i="4"/>
  <c r="T91" i="4"/>
  <c r="BI91" i="4"/>
  <c r="BE91" i="4"/>
  <c r="BV91" i="4"/>
  <c r="BR91" i="4"/>
  <c r="M91" i="4"/>
  <c r="L91" i="4"/>
  <c r="BK91" i="4"/>
  <c r="E91" i="4"/>
  <c r="BX91" i="4"/>
  <c r="AD91" i="4"/>
  <c r="AW91" i="4"/>
  <c r="AV91" i="4"/>
  <c r="BY91" i="4"/>
  <c r="AQ91" i="4"/>
  <c r="AB91" i="4"/>
  <c r="R91" i="4"/>
  <c r="BQ91" i="4"/>
  <c r="P91" i="4"/>
  <c r="BM91" i="4"/>
  <c r="BN91" i="4"/>
  <c r="BA91" i="4"/>
  <c r="AT91" i="4"/>
  <c r="AY91" i="4"/>
  <c r="AM91" i="4"/>
  <c r="C92" i="4"/>
  <c r="AA92" i="4" s="1"/>
  <c r="I68" i="13" l="1"/>
  <c r="D89" i="15"/>
  <c r="G86" i="15"/>
  <c r="CA85" i="15"/>
  <c r="M69" i="13"/>
  <c r="N69" i="13" s="1"/>
  <c r="K70" i="13" s="1"/>
  <c r="L70" i="13" s="1"/>
  <c r="M70" i="13" s="1"/>
  <c r="N70" i="13" s="1"/>
  <c r="K71" i="13" s="1"/>
  <c r="L71" i="13" s="1"/>
  <c r="F70" i="12"/>
  <c r="I70" i="12" s="1"/>
  <c r="J70" i="12" s="1"/>
  <c r="O62" i="12"/>
  <c r="P62" i="12" s="1"/>
  <c r="M63" i="12" s="1"/>
  <c r="N63" i="12" s="1"/>
  <c r="CC86" i="4"/>
  <c r="D71" i="13"/>
  <c r="D71" i="12"/>
  <c r="K61" i="12"/>
  <c r="CJ85" i="8"/>
  <c r="CL85" i="8" s="1"/>
  <c r="CM85" i="8" s="1"/>
  <c r="CH86" i="8"/>
  <c r="CC86" i="8"/>
  <c r="CE86" i="8" s="1"/>
  <c r="CG86" i="8" s="1"/>
  <c r="G88" i="8"/>
  <c r="CA87" i="8"/>
  <c r="D91" i="8"/>
  <c r="CH86" i="4"/>
  <c r="CJ86" i="4" s="1"/>
  <c r="AM92" i="4"/>
  <c r="CA87" i="4"/>
  <c r="G88" i="4"/>
  <c r="BA92" i="4"/>
  <c r="BQ92" i="4"/>
  <c r="BY92" i="4"/>
  <c r="AD92" i="4"/>
  <c r="BK92" i="4"/>
  <c r="BV92" i="4"/>
  <c r="AF92" i="4"/>
  <c r="J92" i="4"/>
  <c r="AI92" i="4"/>
  <c r="O92" i="4"/>
  <c r="BL92" i="4"/>
  <c r="S92" i="4"/>
  <c r="AU92" i="4"/>
  <c r="AL92" i="4"/>
  <c r="Q92" i="4"/>
  <c r="AE92" i="4"/>
  <c r="AN92" i="4"/>
  <c r="BO92" i="4"/>
  <c r="BN92" i="4"/>
  <c r="R92" i="4"/>
  <c r="AV92" i="4"/>
  <c r="BX92" i="4"/>
  <c r="L92" i="4"/>
  <c r="BE92" i="4"/>
  <c r="Y92" i="4"/>
  <c r="X92" i="4"/>
  <c r="AJ92" i="4"/>
  <c r="AH92" i="4"/>
  <c r="BT92" i="4"/>
  <c r="AX92" i="4"/>
  <c r="AP92" i="4"/>
  <c r="BF92" i="4"/>
  <c r="BW92" i="4"/>
  <c r="AG92" i="4"/>
  <c r="BH92" i="4"/>
  <c r="BG92" i="4"/>
  <c r="BM92" i="4"/>
  <c r="AB92" i="4"/>
  <c r="AW92" i="4"/>
  <c r="E92" i="4"/>
  <c r="M92" i="4"/>
  <c r="BI92" i="4"/>
  <c r="AR92" i="4"/>
  <c r="BC92" i="4"/>
  <c r="N92" i="4"/>
  <c r="BD92" i="4"/>
  <c r="K92" i="4"/>
  <c r="BS92" i="4"/>
  <c r="V92" i="4"/>
  <c r="AZ92" i="4"/>
  <c r="F92" i="4"/>
  <c r="I92" i="4"/>
  <c r="AC92" i="4"/>
  <c r="AK92" i="4"/>
  <c r="AY92" i="4"/>
  <c r="AT92" i="4"/>
  <c r="P92" i="4"/>
  <c r="AQ92" i="4"/>
  <c r="BZ92" i="4"/>
  <c r="BR92" i="4"/>
  <c r="T92" i="4"/>
  <c r="AO92" i="4"/>
  <c r="BP92" i="4"/>
  <c r="D92" i="4"/>
  <c r="W92" i="4"/>
  <c r="BU92" i="4"/>
  <c r="H92" i="4"/>
  <c r="U92" i="4"/>
  <c r="Z92" i="4"/>
  <c r="BJ92" i="4"/>
  <c r="AS92" i="4"/>
  <c r="BB92" i="4"/>
  <c r="C93" i="4"/>
  <c r="AA93" i="4" s="1"/>
  <c r="I69" i="13" l="1"/>
  <c r="G87" i="15"/>
  <c r="CA86" i="15"/>
  <c r="D90" i="15"/>
  <c r="K62" i="12"/>
  <c r="CC87" i="4"/>
  <c r="D72" i="13"/>
  <c r="D72" i="12"/>
  <c r="O63" i="12"/>
  <c r="P63" i="12" s="1"/>
  <c r="M64" i="12" s="1"/>
  <c r="N64" i="12" s="1"/>
  <c r="F71" i="12"/>
  <c r="I71" i="12" s="1"/>
  <c r="J71" i="12" s="1"/>
  <c r="E71" i="13"/>
  <c r="G71" i="13" s="1"/>
  <c r="H71" i="13" s="1"/>
  <c r="M71" i="13" s="1"/>
  <c r="N71" i="13" s="1"/>
  <c r="K72" i="13" s="1"/>
  <c r="L72" i="13" s="1"/>
  <c r="I70" i="13"/>
  <c r="CJ86" i="8"/>
  <c r="CL86" i="8" s="1"/>
  <c r="CM86" i="8" s="1"/>
  <c r="CH87" i="8"/>
  <c r="CC87" i="8"/>
  <c r="CE87" i="8" s="1"/>
  <c r="CG87" i="8" s="1"/>
  <c r="G89" i="8"/>
  <c r="CA88" i="8"/>
  <c r="D92" i="8"/>
  <c r="CH87" i="4"/>
  <c r="CJ87" i="4" s="1"/>
  <c r="BB93" i="4"/>
  <c r="U93" i="4"/>
  <c r="AS93" i="4"/>
  <c r="CA88" i="4"/>
  <c r="G89" i="4"/>
  <c r="Z93" i="4"/>
  <c r="W93" i="4"/>
  <c r="T93" i="4"/>
  <c r="AQ93" i="4"/>
  <c r="AK93" i="4"/>
  <c r="AZ93" i="4"/>
  <c r="BD93" i="4"/>
  <c r="BI93" i="4"/>
  <c r="AB93" i="4"/>
  <c r="AG93" i="4"/>
  <c r="AX93" i="4"/>
  <c r="X93" i="4"/>
  <c r="BX93" i="4"/>
  <c r="AM93" i="4"/>
  <c r="Q93" i="4"/>
  <c r="BL93" i="4"/>
  <c r="AF93" i="4"/>
  <c r="BY93" i="4"/>
  <c r="D93" i="4"/>
  <c r="BR93" i="4"/>
  <c r="P93" i="4"/>
  <c r="AC93" i="4"/>
  <c r="V93" i="4"/>
  <c r="N93" i="4"/>
  <c r="M93" i="4"/>
  <c r="BM93" i="4"/>
  <c r="BW93" i="4"/>
  <c r="BT93" i="4"/>
  <c r="Y93" i="4"/>
  <c r="AV93" i="4"/>
  <c r="BO93" i="4"/>
  <c r="AL93" i="4"/>
  <c r="O93" i="4"/>
  <c r="BV93" i="4"/>
  <c r="BQ93" i="4"/>
  <c r="H93" i="4"/>
  <c r="BP93" i="4"/>
  <c r="BZ93" i="4"/>
  <c r="AT93" i="4"/>
  <c r="I93" i="4"/>
  <c r="BS93" i="4"/>
  <c r="BC93" i="4"/>
  <c r="E93" i="4"/>
  <c r="BG93" i="4"/>
  <c r="BF93" i="4"/>
  <c r="AH93" i="4"/>
  <c r="BE93" i="4"/>
  <c r="R93" i="4"/>
  <c r="AN93" i="4"/>
  <c r="AU93" i="4"/>
  <c r="AI93" i="4"/>
  <c r="BK93" i="4"/>
  <c r="BA93" i="4"/>
  <c r="BJ93" i="4"/>
  <c r="BU93" i="4"/>
  <c r="AO93" i="4"/>
  <c r="AY93" i="4"/>
  <c r="F93" i="4"/>
  <c r="K93" i="4"/>
  <c r="AR93" i="4"/>
  <c r="AW93" i="4"/>
  <c r="BH93" i="4"/>
  <c r="AP93" i="4"/>
  <c r="AJ93" i="4"/>
  <c r="L93" i="4"/>
  <c r="BN93" i="4"/>
  <c r="AE93" i="4"/>
  <c r="S93" i="4"/>
  <c r="J93" i="4"/>
  <c r="AD93" i="4"/>
  <c r="C94" i="4"/>
  <c r="AA94" i="4" s="1"/>
  <c r="G88" i="15" l="1"/>
  <c r="CA87" i="15"/>
  <c r="D91" i="15"/>
  <c r="I71" i="13"/>
  <c r="F72" i="12"/>
  <c r="I72" i="12" s="1"/>
  <c r="J72" i="12" s="1"/>
  <c r="CC88" i="4"/>
  <c r="D73" i="13"/>
  <c r="D73" i="12"/>
  <c r="O64" i="12"/>
  <c r="P64" i="12" s="1"/>
  <c r="M65" i="12" s="1"/>
  <c r="N65" i="12" s="1"/>
  <c r="E72" i="13"/>
  <c r="G72" i="13" s="1"/>
  <c r="H72" i="13" s="1"/>
  <c r="M72" i="13" s="1"/>
  <c r="N72" i="13" s="1"/>
  <c r="K73" i="13" s="1"/>
  <c r="L73" i="13" s="1"/>
  <c r="K63" i="12"/>
  <c r="CJ87" i="8"/>
  <c r="CL87" i="8" s="1"/>
  <c r="CM87" i="8" s="1"/>
  <c r="CH88" i="8"/>
  <c r="CC88" i="8"/>
  <c r="CE88" i="8" s="1"/>
  <c r="CG88" i="8" s="1"/>
  <c r="G90" i="8"/>
  <c r="CA89" i="8"/>
  <c r="D93" i="8"/>
  <c r="CH88" i="4"/>
  <c r="CJ88" i="4" s="1"/>
  <c r="AD94" i="4"/>
  <c r="CA89" i="4"/>
  <c r="G90" i="4"/>
  <c r="AE94" i="4"/>
  <c r="AP94" i="4"/>
  <c r="K94" i="4"/>
  <c r="AO94" i="4"/>
  <c r="BA94" i="4"/>
  <c r="AN94" i="4"/>
  <c r="BF94" i="4"/>
  <c r="BS94" i="4"/>
  <c r="BP94" i="4"/>
  <c r="BV94" i="4"/>
  <c r="AV94" i="4"/>
  <c r="BM94" i="4"/>
  <c r="AC94" i="4"/>
  <c r="U94" i="4"/>
  <c r="Q94" i="4"/>
  <c r="AX94" i="4"/>
  <c r="BD94" i="4"/>
  <c r="T94" i="4"/>
  <c r="BN94" i="4"/>
  <c r="BH94" i="4"/>
  <c r="F94" i="4"/>
  <c r="BU94" i="4"/>
  <c r="BK94" i="4"/>
  <c r="R94" i="4"/>
  <c r="BG94" i="4"/>
  <c r="I94" i="4"/>
  <c r="H94" i="4"/>
  <c r="O94" i="4"/>
  <c r="Y94" i="4"/>
  <c r="M94" i="4"/>
  <c r="P94" i="4"/>
  <c r="BY94" i="4"/>
  <c r="AM94" i="4"/>
  <c r="AG94" i="4"/>
  <c r="AZ94" i="4"/>
  <c r="W94" i="4"/>
  <c r="J94" i="4"/>
  <c r="L94" i="4"/>
  <c r="AW94" i="4"/>
  <c r="AY94" i="4"/>
  <c r="BJ94" i="4"/>
  <c r="AI94" i="4"/>
  <c r="BE94" i="4"/>
  <c r="E94" i="4"/>
  <c r="AT94" i="4"/>
  <c r="AS94" i="4"/>
  <c r="AL94" i="4"/>
  <c r="BT94" i="4"/>
  <c r="N94" i="4"/>
  <c r="BR94" i="4"/>
  <c r="AF94" i="4"/>
  <c r="BX94" i="4"/>
  <c r="AB94" i="4"/>
  <c r="AK94" i="4"/>
  <c r="Z94" i="4"/>
  <c r="S94" i="4"/>
  <c r="AJ94" i="4"/>
  <c r="AR94" i="4"/>
  <c r="BB94" i="4"/>
  <c r="AU94" i="4"/>
  <c r="AH94" i="4"/>
  <c r="BC94" i="4"/>
  <c r="BZ94" i="4"/>
  <c r="BQ94" i="4"/>
  <c r="BO94" i="4"/>
  <c r="BW94" i="4"/>
  <c r="V94" i="4"/>
  <c r="D94" i="4"/>
  <c r="BL94" i="4"/>
  <c r="X94" i="4"/>
  <c r="BI94" i="4"/>
  <c r="AQ94" i="4"/>
  <c r="C95" i="4"/>
  <c r="AA95" i="4" s="1"/>
  <c r="D92" i="15" l="1"/>
  <c r="G89" i="15"/>
  <c r="CA88" i="15"/>
  <c r="K64" i="12"/>
  <c r="F73" i="12"/>
  <c r="I73" i="12" s="1"/>
  <c r="J73" i="12" s="1"/>
  <c r="O65" i="12"/>
  <c r="P65" i="12" s="1"/>
  <c r="M66" i="12" s="1"/>
  <c r="N66" i="12" s="1"/>
  <c r="E73" i="13"/>
  <c r="G73" i="13" s="1"/>
  <c r="H73" i="13" s="1"/>
  <c r="M73" i="13" s="1"/>
  <c r="CC89" i="4"/>
  <c r="D74" i="13"/>
  <c r="E74" i="13" s="1"/>
  <c r="G74" i="13" s="1"/>
  <c r="H74" i="13" s="1"/>
  <c r="D74" i="12"/>
  <c r="I72" i="13"/>
  <c r="CJ88" i="8"/>
  <c r="CL88" i="8" s="1"/>
  <c r="CM88" i="8" s="1"/>
  <c r="G91" i="8"/>
  <c r="CA90" i="8"/>
  <c r="CC89" i="8"/>
  <c r="CE89" i="8" s="1"/>
  <c r="CG89" i="8" s="1"/>
  <c r="CH89" i="8"/>
  <c r="D94" i="8"/>
  <c r="CH89" i="4"/>
  <c r="CJ89" i="4" s="1"/>
  <c r="BL95" i="4"/>
  <c r="AQ95" i="4"/>
  <c r="BQ95" i="4"/>
  <c r="BI95" i="4"/>
  <c r="D95" i="4"/>
  <c r="CA90" i="4"/>
  <c r="G91" i="4"/>
  <c r="BO95" i="4"/>
  <c r="AH95" i="4"/>
  <c r="AR95" i="4"/>
  <c r="Z95" i="4"/>
  <c r="AF95" i="4"/>
  <c r="AL95" i="4"/>
  <c r="BE95" i="4"/>
  <c r="AW95" i="4"/>
  <c r="AZ95" i="4"/>
  <c r="P95" i="4"/>
  <c r="H95" i="4"/>
  <c r="BK95" i="4"/>
  <c r="BN95" i="4"/>
  <c r="Q95" i="4"/>
  <c r="AV95" i="4"/>
  <c r="BF95" i="4"/>
  <c r="K95" i="4"/>
  <c r="AU95" i="4"/>
  <c r="AJ95" i="4"/>
  <c r="AK95" i="4"/>
  <c r="BR95" i="4"/>
  <c r="AS95" i="4"/>
  <c r="AI95" i="4"/>
  <c r="L95" i="4"/>
  <c r="AG95" i="4"/>
  <c r="M95" i="4"/>
  <c r="I95" i="4"/>
  <c r="BU95" i="4"/>
  <c r="T95" i="4"/>
  <c r="U95" i="4"/>
  <c r="BV95" i="4"/>
  <c r="AN95" i="4"/>
  <c r="AP95" i="4"/>
  <c r="V95" i="4"/>
  <c r="BZ95" i="4"/>
  <c r="BB95" i="4"/>
  <c r="S95" i="4"/>
  <c r="AB95" i="4"/>
  <c r="N95" i="4"/>
  <c r="AT95" i="4"/>
  <c r="BJ95" i="4"/>
  <c r="J95" i="4"/>
  <c r="AM95" i="4"/>
  <c r="Y95" i="4"/>
  <c r="BG95" i="4"/>
  <c r="F95" i="4"/>
  <c r="BD95" i="4"/>
  <c r="AC95" i="4"/>
  <c r="BP95" i="4"/>
  <c r="BA95" i="4"/>
  <c r="AE95" i="4"/>
  <c r="X95" i="4"/>
  <c r="BW95" i="4"/>
  <c r="BC95" i="4"/>
  <c r="AD95" i="4"/>
  <c r="BX95" i="4"/>
  <c r="BT95" i="4"/>
  <c r="E95" i="4"/>
  <c r="AY95" i="4"/>
  <c r="W95" i="4"/>
  <c r="BY95" i="4"/>
  <c r="O95" i="4"/>
  <c r="R95" i="4"/>
  <c r="BH95" i="4"/>
  <c r="AX95" i="4"/>
  <c r="BM95" i="4"/>
  <c r="BS95" i="4"/>
  <c r="AO95" i="4"/>
  <c r="C96" i="4"/>
  <c r="AA96" i="4" s="1"/>
  <c r="G90" i="15" l="1"/>
  <c r="CA89" i="15"/>
  <c r="D93" i="15"/>
  <c r="K65" i="12"/>
  <c r="N73" i="13"/>
  <c r="K74" i="13" s="1"/>
  <c r="L74" i="13" s="1"/>
  <c r="M74" i="13" s="1"/>
  <c r="N74" i="13" s="1"/>
  <c r="K75" i="13" s="1"/>
  <c r="L75" i="13" s="1"/>
  <c r="I73" i="13"/>
  <c r="F74" i="12"/>
  <c r="I74" i="12" s="1"/>
  <c r="J74" i="12" s="1"/>
  <c r="CC90" i="4"/>
  <c r="D75" i="12"/>
  <c r="D75" i="13"/>
  <c r="E75" i="13" s="1"/>
  <c r="G75" i="13" s="1"/>
  <c r="H75" i="13" s="1"/>
  <c r="O66" i="12"/>
  <c r="P66" i="12" s="1"/>
  <c r="M67" i="12" s="1"/>
  <c r="N67" i="12" s="1"/>
  <c r="CJ89" i="8"/>
  <c r="CL89" i="8" s="1"/>
  <c r="CM89" i="8" s="1"/>
  <c r="CH90" i="8"/>
  <c r="CC90" i="8"/>
  <c r="CE90" i="8" s="1"/>
  <c r="CG90" i="8" s="1"/>
  <c r="D95" i="8"/>
  <c r="G92" i="8"/>
  <c r="CA91" i="8"/>
  <c r="CH90" i="4"/>
  <c r="CJ90" i="4" s="1"/>
  <c r="AO96" i="4"/>
  <c r="BH96" i="4"/>
  <c r="CA91" i="4"/>
  <c r="G92" i="4"/>
  <c r="AX96" i="4"/>
  <c r="BY96" i="4"/>
  <c r="BT96" i="4"/>
  <c r="BC96" i="4"/>
  <c r="AE96" i="4"/>
  <c r="BD96" i="4"/>
  <c r="AM96" i="4"/>
  <c r="N96" i="4"/>
  <c r="BZ96" i="4"/>
  <c r="AN96" i="4"/>
  <c r="BU96" i="4"/>
  <c r="L96" i="4"/>
  <c r="AK96" i="4"/>
  <c r="AQ96" i="4"/>
  <c r="Q96" i="4"/>
  <c r="P96" i="4"/>
  <c r="AL96" i="4"/>
  <c r="AH96" i="4"/>
  <c r="W96" i="4"/>
  <c r="BX96" i="4"/>
  <c r="BW96" i="4"/>
  <c r="BA96" i="4"/>
  <c r="F96" i="4"/>
  <c r="J96" i="4"/>
  <c r="AB96" i="4"/>
  <c r="V96" i="4"/>
  <c r="BV96" i="4"/>
  <c r="I96" i="4"/>
  <c r="AI96" i="4"/>
  <c r="AJ96" i="4"/>
  <c r="K96" i="4"/>
  <c r="BN96" i="4"/>
  <c r="AZ96" i="4"/>
  <c r="AF96" i="4"/>
  <c r="BO96" i="4"/>
  <c r="BS96" i="4"/>
  <c r="R96" i="4"/>
  <c r="AY96" i="4"/>
  <c r="AD96" i="4"/>
  <c r="X96" i="4"/>
  <c r="BP96" i="4"/>
  <c r="BG96" i="4"/>
  <c r="BJ96" i="4"/>
  <c r="S96" i="4"/>
  <c r="BI96" i="4"/>
  <c r="U96" i="4"/>
  <c r="M96" i="4"/>
  <c r="AS96" i="4"/>
  <c r="AU96" i="4"/>
  <c r="BF96" i="4"/>
  <c r="BK96" i="4"/>
  <c r="AW96" i="4"/>
  <c r="Z96" i="4"/>
  <c r="BL96" i="4"/>
  <c r="BM96" i="4"/>
  <c r="O96" i="4"/>
  <c r="E96" i="4"/>
  <c r="D96" i="4"/>
  <c r="AC96" i="4"/>
  <c r="Y96" i="4"/>
  <c r="AT96" i="4"/>
  <c r="BB96" i="4"/>
  <c r="AP96" i="4"/>
  <c r="T96" i="4"/>
  <c r="AG96" i="4"/>
  <c r="BR96" i="4"/>
  <c r="BQ96" i="4"/>
  <c r="AV96" i="4"/>
  <c r="H96" i="4"/>
  <c r="BE96" i="4"/>
  <c r="AR96" i="4"/>
  <c r="C97" i="4"/>
  <c r="AA97" i="4" s="1"/>
  <c r="D94" i="15" l="1"/>
  <c r="G91" i="15"/>
  <c r="CA90" i="15"/>
  <c r="K66" i="12"/>
  <c r="O67" i="12"/>
  <c r="P67" i="12" s="1"/>
  <c r="M68" i="12" s="1"/>
  <c r="N68" i="12" s="1"/>
  <c r="F75" i="12"/>
  <c r="I75" i="12" s="1"/>
  <c r="J75" i="12" s="1"/>
  <c r="CC91" i="4"/>
  <c r="D76" i="13"/>
  <c r="E76" i="13" s="1"/>
  <c r="G76" i="13" s="1"/>
  <c r="H76" i="13" s="1"/>
  <c r="D76" i="12"/>
  <c r="M75" i="13"/>
  <c r="N75" i="13" s="1"/>
  <c r="K76" i="13" s="1"/>
  <c r="L76" i="13" s="1"/>
  <c r="I74" i="13"/>
  <c r="CJ90" i="8"/>
  <c r="CL90" i="8" s="1"/>
  <c r="CM90" i="8" s="1"/>
  <c r="D96" i="8"/>
  <c r="CH91" i="8"/>
  <c r="CC91" i="8"/>
  <c r="CE91" i="8" s="1"/>
  <c r="CG91" i="8" s="1"/>
  <c r="G93" i="8"/>
  <c r="CA92" i="8"/>
  <c r="CH91" i="4"/>
  <c r="CJ91" i="4" s="1"/>
  <c r="BE97" i="4"/>
  <c r="AR97" i="4"/>
  <c r="CA92" i="4"/>
  <c r="G93" i="4"/>
  <c r="AV97" i="4"/>
  <c r="T97" i="4"/>
  <c r="Y97" i="4"/>
  <c r="E97" i="4"/>
  <c r="BL97" i="4"/>
  <c r="BF97" i="4"/>
  <c r="U97" i="4"/>
  <c r="BG97" i="4"/>
  <c r="AY97" i="4"/>
  <c r="AF97" i="4"/>
  <c r="AJ97" i="4"/>
  <c r="V97" i="4"/>
  <c r="BA97" i="4"/>
  <c r="BH97" i="4"/>
  <c r="Q97" i="4"/>
  <c r="BU97" i="4"/>
  <c r="AM97" i="4"/>
  <c r="BT97" i="4"/>
  <c r="BQ97" i="4"/>
  <c r="AP97" i="4"/>
  <c r="AC97" i="4"/>
  <c r="O97" i="4"/>
  <c r="Z97" i="4"/>
  <c r="AU97" i="4"/>
  <c r="BI97" i="4"/>
  <c r="BP97" i="4"/>
  <c r="R97" i="4"/>
  <c r="AZ97" i="4"/>
  <c r="AI97" i="4"/>
  <c r="AB97" i="4"/>
  <c r="BW97" i="4"/>
  <c r="AH97" i="4"/>
  <c r="AQ97" i="4"/>
  <c r="AN97" i="4"/>
  <c r="BD97" i="4"/>
  <c r="BY97" i="4"/>
  <c r="BR97" i="4"/>
  <c r="BB97" i="4"/>
  <c r="D97" i="4"/>
  <c r="BM97" i="4"/>
  <c r="AW97" i="4"/>
  <c r="AS97" i="4"/>
  <c r="S97" i="4"/>
  <c r="X97" i="4"/>
  <c r="BS97" i="4"/>
  <c r="BN97" i="4"/>
  <c r="I97" i="4"/>
  <c r="J97" i="4"/>
  <c r="BX97" i="4"/>
  <c r="AL97" i="4"/>
  <c r="AK97" i="4"/>
  <c r="BZ97" i="4"/>
  <c r="AE97" i="4"/>
  <c r="AX97" i="4"/>
  <c r="H97" i="4"/>
  <c r="AG97" i="4"/>
  <c r="AT97" i="4"/>
  <c r="AO97" i="4"/>
  <c r="BK97" i="4"/>
  <c r="M97" i="4"/>
  <c r="BJ97" i="4"/>
  <c r="AD97" i="4"/>
  <c r="BO97" i="4"/>
  <c r="K97" i="4"/>
  <c r="BV97" i="4"/>
  <c r="F97" i="4"/>
  <c r="W97" i="4"/>
  <c r="P97" i="4"/>
  <c r="L97" i="4"/>
  <c r="N97" i="4"/>
  <c r="BC97" i="4"/>
  <c r="C98" i="4"/>
  <c r="AA98" i="4" s="1"/>
  <c r="D95" i="15" l="1"/>
  <c r="G92" i="15"/>
  <c r="CA91" i="15"/>
  <c r="CC92" i="4"/>
  <c r="D77" i="13"/>
  <c r="E77" i="13" s="1"/>
  <c r="G77" i="13" s="1"/>
  <c r="H77" i="13" s="1"/>
  <c r="D77" i="12"/>
  <c r="M76" i="13"/>
  <c r="N76" i="13" s="1"/>
  <c r="K77" i="13" s="1"/>
  <c r="L77" i="13" s="1"/>
  <c r="O68" i="12"/>
  <c r="P68" i="12" s="1"/>
  <c r="M69" i="12" s="1"/>
  <c r="N69" i="12" s="1"/>
  <c r="K67" i="12"/>
  <c r="I75" i="13"/>
  <c r="F76" i="12"/>
  <c r="I76" i="12" s="1"/>
  <c r="J76" i="12" s="1"/>
  <c r="CJ91" i="8"/>
  <c r="CL91" i="8" s="1"/>
  <c r="CM91" i="8" s="1"/>
  <c r="CH92" i="8"/>
  <c r="CC92" i="8"/>
  <c r="CE92" i="8" s="1"/>
  <c r="CG92" i="8" s="1"/>
  <c r="G94" i="8"/>
  <c r="CA93" i="8"/>
  <c r="D97" i="8"/>
  <c r="CH92" i="4"/>
  <c r="CJ92" i="4" s="1"/>
  <c r="P98" i="4"/>
  <c r="BC98" i="4"/>
  <c r="G94" i="4"/>
  <c r="CA93" i="4"/>
  <c r="K98" i="4"/>
  <c r="M98" i="4"/>
  <c r="AT98" i="4"/>
  <c r="AX98" i="4"/>
  <c r="AL98" i="4"/>
  <c r="BN98" i="4"/>
  <c r="AS98" i="4"/>
  <c r="BB98" i="4"/>
  <c r="AN98" i="4"/>
  <c r="AB98" i="4"/>
  <c r="BP98" i="4"/>
  <c r="O98" i="4"/>
  <c r="BT98" i="4"/>
  <c r="BH98" i="4"/>
  <c r="AF98" i="4"/>
  <c r="BF98" i="4"/>
  <c r="T98" i="4"/>
  <c r="W98" i="4"/>
  <c r="BO98" i="4"/>
  <c r="BK98" i="4"/>
  <c r="AG98" i="4"/>
  <c r="AE98" i="4"/>
  <c r="BX98" i="4"/>
  <c r="BS98" i="4"/>
  <c r="AW98" i="4"/>
  <c r="BR98" i="4"/>
  <c r="AQ98" i="4"/>
  <c r="AI98" i="4"/>
  <c r="BI98" i="4"/>
  <c r="AC98" i="4"/>
  <c r="AM98" i="4"/>
  <c r="BA98" i="4"/>
  <c r="AY98" i="4"/>
  <c r="BL98" i="4"/>
  <c r="AV98" i="4"/>
  <c r="N98" i="4"/>
  <c r="F98" i="4"/>
  <c r="AD98" i="4"/>
  <c r="AO98" i="4"/>
  <c r="H98" i="4"/>
  <c r="BZ98" i="4"/>
  <c r="J98" i="4"/>
  <c r="X98" i="4"/>
  <c r="BM98" i="4"/>
  <c r="BY98" i="4"/>
  <c r="AH98" i="4"/>
  <c r="AZ98" i="4"/>
  <c r="AU98" i="4"/>
  <c r="AP98" i="4"/>
  <c r="BU98" i="4"/>
  <c r="V98" i="4"/>
  <c r="BG98" i="4"/>
  <c r="E98" i="4"/>
  <c r="AR98" i="4"/>
  <c r="L98" i="4"/>
  <c r="BV98" i="4"/>
  <c r="BJ98" i="4"/>
  <c r="BE98" i="4"/>
  <c r="AK98" i="4"/>
  <c r="I98" i="4"/>
  <c r="S98" i="4"/>
  <c r="D98" i="4"/>
  <c r="BD98" i="4"/>
  <c r="BW98" i="4"/>
  <c r="R98" i="4"/>
  <c r="Z98" i="4"/>
  <c r="BQ98" i="4"/>
  <c r="Q98" i="4"/>
  <c r="AJ98" i="4"/>
  <c r="U98" i="4"/>
  <c r="Y98" i="4"/>
  <c r="C99" i="4"/>
  <c r="AA99" i="4" s="1"/>
  <c r="D96" i="15" l="1"/>
  <c r="G93" i="15"/>
  <c r="CA92" i="15"/>
  <c r="I76" i="13"/>
  <c r="F77" i="12"/>
  <c r="I77" i="12" s="1"/>
  <c r="J77" i="12" s="1"/>
  <c r="CC93" i="4"/>
  <c r="D78" i="13"/>
  <c r="D78" i="12"/>
  <c r="O69" i="12"/>
  <c r="P69" i="12" s="1"/>
  <c r="M70" i="12" s="1"/>
  <c r="N70" i="12" s="1"/>
  <c r="M77" i="13"/>
  <c r="N77" i="13" s="1"/>
  <c r="K78" i="13" s="1"/>
  <c r="L78" i="13" s="1"/>
  <c r="K68" i="12"/>
  <c r="CJ92" i="8"/>
  <c r="CL92" i="8" s="1"/>
  <c r="CM92" i="8" s="1"/>
  <c r="CH93" i="8"/>
  <c r="CC93" i="8"/>
  <c r="CE93" i="8" s="1"/>
  <c r="CG93" i="8" s="1"/>
  <c r="G95" i="8"/>
  <c r="CA94" i="8"/>
  <c r="D98" i="8"/>
  <c r="CH93" i="4"/>
  <c r="CJ93" i="4" s="1"/>
  <c r="Q99" i="4"/>
  <c r="Y99" i="4"/>
  <c r="BQ99" i="4"/>
  <c r="CA94" i="4"/>
  <c r="G95" i="4"/>
  <c r="BW99" i="4"/>
  <c r="I99" i="4"/>
  <c r="BJ99" i="4"/>
  <c r="AR99" i="4"/>
  <c r="BU99" i="4"/>
  <c r="AH99" i="4"/>
  <c r="J99" i="4"/>
  <c r="AD99" i="4"/>
  <c r="BL99" i="4"/>
  <c r="AC99" i="4"/>
  <c r="BR99" i="4"/>
  <c r="AE99" i="4"/>
  <c r="W99" i="4"/>
  <c r="BH99" i="4"/>
  <c r="AB99" i="4"/>
  <c r="BN99" i="4"/>
  <c r="M99" i="4"/>
  <c r="BD99" i="4"/>
  <c r="AK99" i="4"/>
  <c r="BV99" i="4"/>
  <c r="E99" i="4"/>
  <c r="AP99" i="4"/>
  <c r="BY99" i="4"/>
  <c r="BZ99" i="4"/>
  <c r="F99" i="4"/>
  <c r="AY99" i="4"/>
  <c r="BI99" i="4"/>
  <c r="AW99" i="4"/>
  <c r="AG99" i="4"/>
  <c r="T99" i="4"/>
  <c r="BT99" i="4"/>
  <c r="AN99" i="4"/>
  <c r="AL99" i="4"/>
  <c r="K99" i="4"/>
  <c r="U99" i="4"/>
  <c r="Z99" i="4"/>
  <c r="D99" i="4"/>
  <c r="BE99" i="4"/>
  <c r="L99" i="4"/>
  <c r="BG99" i="4"/>
  <c r="AU99" i="4"/>
  <c r="BM99" i="4"/>
  <c r="H99" i="4"/>
  <c r="N99" i="4"/>
  <c r="BA99" i="4"/>
  <c r="AI99" i="4"/>
  <c r="BS99" i="4"/>
  <c r="BK99" i="4"/>
  <c r="BF99" i="4"/>
  <c r="O99" i="4"/>
  <c r="BB99" i="4"/>
  <c r="AX99" i="4"/>
  <c r="P99" i="4"/>
  <c r="AJ99" i="4"/>
  <c r="R99" i="4"/>
  <c r="S99" i="4"/>
  <c r="BC99" i="4"/>
  <c r="V99" i="4"/>
  <c r="AZ99" i="4"/>
  <c r="X99" i="4"/>
  <c r="AO99" i="4"/>
  <c r="AV99" i="4"/>
  <c r="AM99" i="4"/>
  <c r="AQ99" i="4"/>
  <c r="BX99" i="4"/>
  <c r="BO99" i="4"/>
  <c r="AF99" i="4"/>
  <c r="BP99" i="4"/>
  <c r="AS99" i="4"/>
  <c r="AT99" i="4"/>
  <c r="C100" i="4"/>
  <c r="AA100" i="4" s="1"/>
  <c r="D97" i="15" l="1"/>
  <c r="G94" i="15"/>
  <c r="CA93" i="15"/>
  <c r="K69" i="12"/>
  <c r="F78" i="12"/>
  <c r="I78" i="12" s="1"/>
  <c r="J78" i="12" s="1"/>
  <c r="E78" i="13"/>
  <c r="G78" i="13" s="1"/>
  <c r="H78" i="13" s="1"/>
  <c r="M78" i="13" s="1"/>
  <c r="I77" i="13"/>
  <c r="CC94" i="4"/>
  <c r="D79" i="13"/>
  <c r="D79" i="12"/>
  <c r="O70" i="12"/>
  <c r="P70" i="12" s="1"/>
  <c r="M71" i="12" s="1"/>
  <c r="N71" i="12" s="1"/>
  <c r="CJ93" i="8"/>
  <c r="CL93" i="8" s="1"/>
  <c r="CM93" i="8" s="1"/>
  <c r="G96" i="8"/>
  <c r="CA95" i="8"/>
  <c r="CH94" i="8"/>
  <c r="CC94" i="8"/>
  <c r="CE94" i="8" s="1"/>
  <c r="CG94" i="8" s="1"/>
  <c r="D99" i="8"/>
  <c r="CH94" i="4"/>
  <c r="CJ94" i="4" s="1"/>
  <c r="AT100" i="4"/>
  <c r="G96" i="4"/>
  <c r="CA95" i="4"/>
  <c r="AF100" i="4"/>
  <c r="AM100" i="4"/>
  <c r="AZ100" i="4"/>
  <c r="S100" i="4"/>
  <c r="P100" i="4"/>
  <c r="BF100" i="4"/>
  <c r="BA100" i="4"/>
  <c r="AU100" i="4"/>
  <c r="D100" i="4"/>
  <c r="AL100" i="4"/>
  <c r="AG100" i="4"/>
  <c r="F100" i="4"/>
  <c r="E100" i="4"/>
  <c r="BQ100" i="4"/>
  <c r="BH100" i="4"/>
  <c r="AC100" i="4"/>
  <c r="AH100" i="4"/>
  <c r="I100" i="4"/>
  <c r="BO100" i="4"/>
  <c r="AV100" i="4"/>
  <c r="V100" i="4"/>
  <c r="R100" i="4"/>
  <c r="AX100" i="4"/>
  <c r="BK100" i="4"/>
  <c r="N100" i="4"/>
  <c r="BG100" i="4"/>
  <c r="Z100" i="4"/>
  <c r="AN100" i="4"/>
  <c r="AW100" i="4"/>
  <c r="BZ100" i="4"/>
  <c r="BV100" i="4"/>
  <c r="M100" i="4"/>
  <c r="W100" i="4"/>
  <c r="BL100" i="4"/>
  <c r="BU100" i="4"/>
  <c r="BW100" i="4"/>
  <c r="AS100" i="4"/>
  <c r="BX100" i="4"/>
  <c r="AO100" i="4"/>
  <c r="BC100" i="4"/>
  <c r="AJ100" i="4"/>
  <c r="BB100" i="4"/>
  <c r="BS100" i="4"/>
  <c r="H100" i="4"/>
  <c r="L100" i="4"/>
  <c r="U100" i="4"/>
  <c r="BT100" i="4"/>
  <c r="BI100" i="4"/>
  <c r="BY100" i="4"/>
  <c r="AK100" i="4"/>
  <c r="BN100" i="4"/>
  <c r="AE100" i="4"/>
  <c r="AD100" i="4"/>
  <c r="AR100" i="4"/>
  <c r="Q100" i="4"/>
  <c r="BP100" i="4"/>
  <c r="AQ100" i="4"/>
  <c r="X100" i="4"/>
  <c r="Y100" i="4"/>
  <c r="O100" i="4"/>
  <c r="AI100" i="4"/>
  <c r="BM100" i="4"/>
  <c r="BE100" i="4"/>
  <c r="K100" i="4"/>
  <c r="T100" i="4"/>
  <c r="AY100" i="4"/>
  <c r="AP100" i="4"/>
  <c r="BD100" i="4"/>
  <c r="AB100" i="4"/>
  <c r="BR100" i="4"/>
  <c r="J100" i="4"/>
  <c r="BJ100" i="4"/>
  <c r="C101" i="4"/>
  <c r="AA101" i="4" s="1"/>
  <c r="G95" i="15" l="1"/>
  <c r="CA94" i="15"/>
  <c r="D98" i="15"/>
  <c r="N78" i="13"/>
  <c r="K79" i="13" s="1"/>
  <c r="L79" i="13" s="1"/>
  <c r="I78" i="13"/>
  <c r="F79" i="12"/>
  <c r="I79" i="12" s="1"/>
  <c r="J79" i="12" s="1"/>
  <c r="E79" i="13"/>
  <c r="G79" i="13" s="1"/>
  <c r="H79" i="13" s="1"/>
  <c r="O71" i="12"/>
  <c r="P71" i="12" s="1"/>
  <c r="M72" i="12" s="1"/>
  <c r="N72" i="12" s="1"/>
  <c r="CC95" i="4"/>
  <c r="D80" i="13"/>
  <c r="E80" i="13" s="1"/>
  <c r="G80" i="13" s="1"/>
  <c r="H80" i="13" s="1"/>
  <c r="D80" i="12"/>
  <c r="K70" i="12"/>
  <c r="CJ94" i="8"/>
  <c r="CL94" i="8" s="1"/>
  <c r="CM94" i="8" s="1"/>
  <c r="CH95" i="8"/>
  <c r="CC95" i="8"/>
  <c r="CE95" i="8" s="1"/>
  <c r="CG95" i="8" s="1"/>
  <c r="D100" i="8"/>
  <c r="G97" i="8"/>
  <c r="CA96" i="8"/>
  <c r="CH95" i="4"/>
  <c r="CJ95" i="4" s="1"/>
  <c r="AB101" i="4"/>
  <c r="BJ101" i="4"/>
  <c r="CA96" i="4"/>
  <c r="G97" i="4"/>
  <c r="T101" i="4"/>
  <c r="AI101" i="4"/>
  <c r="X101" i="4"/>
  <c r="AR101" i="4"/>
  <c r="AK101" i="4"/>
  <c r="U101" i="4"/>
  <c r="BB101" i="4"/>
  <c r="BX101" i="4"/>
  <c r="BU101" i="4"/>
  <c r="BV101" i="4"/>
  <c r="Z101" i="4"/>
  <c r="AX101" i="4"/>
  <c r="BO101" i="4"/>
  <c r="BH101" i="4"/>
  <c r="AG101" i="4"/>
  <c r="BA101" i="4"/>
  <c r="AZ101" i="4"/>
  <c r="BD101" i="4"/>
  <c r="K101" i="4"/>
  <c r="O101" i="4"/>
  <c r="AQ101" i="4"/>
  <c r="AD101" i="4"/>
  <c r="BY101" i="4"/>
  <c r="L101" i="4"/>
  <c r="AJ101" i="4"/>
  <c r="AS101" i="4"/>
  <c r="BL101" i="4"/>
  <c r="BZ101" i="4"/>
  <c r="BG101" i="4"/>
  <c r="R101" i="4"/>
  <c r="I101" i="4"/>
  <c r="BQ101" i="4"/>
  <c r="AL101" i="4"/>
  <c r="BF101" i="4"/>
  <c r="AM101" i="4"/>
  <c r="J101" i="4"/>
  <c r="AP101" i="4"/>
  <c r="BE101" i="4"/>
  <c r="Y101" i="4"/>
  <c r="BP101" i="4"/>
  <c r="AE101" i="4"/>
  <c r="BI101" i="4"/>
  <c r="H101" i="4"/>
  <c r="BC101" i="4"/>
  <c r="AT101" i="4"/>
  <c r="W101" i="4"/>
  <c r="AW101" i="4"/>
  <c r="N101" i="4"/>
  <c r="V101" i="4"/>
  <c r="AH101" i="4"/>
  <c r="E101" i="4"/>
  <c r="D101" i="4"/>
  <c r="P101" i="4"/>
  <c r="AF101" i="4"/>
  <c r="BR101" i="4"/>
  <c r="AY101" i="4"/>
  <c r="BM101" i="4"/>
  <c r="Q101" i="4"/>
  <c r="BN101" i="4"/>
  <c r="BT101" i="4"/>
  <c r="BS101" i="4"/>
  <c r="AO101" i="4"/>
  <c r="BW101" i="4"/>
  <c r="M101" i="4"/>
  <c r="AN101" i="4"/>
  <c r="BK101" i="4"/>
  <c r="AV101" i="4"/>
  <c r="AC101" i="4"/>
  <c r="F101" i="4"/>
  <c r="AU101" i="4"/>
  <c r="S101" i="4"/>
  <c r="C102" i="4"/>
  <c r="AA102" i="4" s="1"/>
  <c r="D99" i="15" l="1"/>
  <c r="G96" i="15"/>
  <c r="CA95" i="15"/>
  <c r="M79" i="13"/>
  <c r="N79" i="13" s="1"/>
  <c r="K80" i="13" s="1"/>
  <c r="L80" i="13" s="1"/>
  <c r="M80" i="13" s="1"/>
  <c r="N80" i="13" s="1"/>
  <c r="K81" i="13" s="1"/>
  <c r="L81" i="13" s="1"/>
  <c r="CC96" i="4"/>
  <c r="D81" i="13"/>
  <c r="E81" i="13" s="1"/>
  <c r="G81" i="13" s="1"/>
  <c r="H81" i="13" s="1"/>
  <c r="D81" i="12"/>
  <c r="O72" i="12"/>
  <c r="P72" i="12" s="1"/>
  <c r="M73" i="12" s="1"/>
  <c r="N73" i="12" s="1"/>
  <c r="F80" i="12"/>
  <c r="I80" i="12" s="1"/>
  <c r="J80" i="12" s="1"/>
  <c r="K71" i="12"/>
  <c r="CJ95" i="8"/>
  <c r="CL95" i="8" s="1"/>
  <c r="CM95" i="8" s="1"/>
  <c r="D101" i="8"/>
  <c r="CH96" i="8"/>
  <c r="CC96" i="8"/>
  <c r="CE96" i="8" s="1"/>
  <c r="CG96" i="8" s="1"/>
  <c r="G98" i="8"/>
  <c r="CA97" i="8"/>
  <c r="CH96" i="4"/>
  <c r="CJ96" i="4" s="1"/>
  <c r="AC102" i="4"/>
  <c r="S102" i="4"/>
  <c r="AV102" i="4"/>
  <c r="G98" i="4"/>
  <c r="CA97" i="4"/>
  <c r="M102" i="4"/>
  <c r="BT102" i="4"/>
  <c r="BM102" i="4"/>
  <c r="P102" i="4"/>
  <c r="V102" i="4"/>
  <c r="AT102" i="4"/>
  <c r="AE102" i="4"/>
  <c r="AP102" i="4"/>
  <c r="BF102" i="4"/>
  <c r="R102" i="4"/>
  <c r="AS102" i="4"/>
  <c r="AD102" i="4"/>
  <c r="BD102" i="4"/>
  <c r="BH102" i="4"/>
  <c r="BV102" i="4"/>
  <c r="U102" i="4"/>
  <c r="AI102" i="4"/>
  <c r="BW102" i="4"/>
  <c r="BN102" i="4"/>
  <c r="AY102" i="4"/>
  <c r="D102" i="4"/>
  <c r="N102" i="4"/>
  <c r="BC102" i="4"/>
  <c r="BP102" i="4"/>
  <c r="J102" i="4"/>
  <c r="AL102" i="4"/>
  <c r="BG102" i="4"/>
  <c r="AJ102" i="4"/>
  <c r="AQ102" i="4"/>
  <c r="AZ102" i="4"/>
  <c r="BO102" i="4"/>
  <c r="BU102" i="4"/>
  <c r="AK102" i="4"/>
  <c r="T102" i="4"/>
  <c r="AU102" i="4"/>
  <c r="BK102" i="4"/>
  <c r="AO102" i="4"/>
  <c r="Q102" i="4"/>
  <c r="BR102" i="4"/>
  <c r="E102" i="4"/>
  <c r="AW102" i="4"/>
  <c r="H102" i="4"/>
  <c r="Y102" i="4"/>
  <c r="BJ102" i="4"/>
  <c r="BQ102" i="4"/>
  <c r="BZ102" i="4"/>
  <c r="L102" i="4"/>
  <c r="O102" i="4"/>
  <c r="BA102" i="4"/>
  <c r="AX102" i="4"/>
  <c r="BX102" i="4"/>
  <c r="AR102" i="4"/>
  <c r="AB102" i="4"/>
  <c r="F102" i="4"/>
  <c r="AN102" i="4"/>
  <c r="BS102" i="4"/>
  <c r="AF102" i="4"/>
  <c r="AH102" i="4"/>
  <c r="W102" i="4"/>
  <c r="BI102" i="4"/>
  <c r="BE102" i="4"/>
  <c r="AM102" i="4"/>
  <c r="I102" i="4"/>
  <c r="BL102" i="4"/>
  <c r="BY102" i="4"/>
  <c r="K102" i="4"/>
  <c r="AG102" i="4"/>
  <c r="Z102" i="4"/>
  <c r="BB102" i="4"/>
  <c r="X102" i="4"/>
  <c r="C103" i="4"/>
  <c r="AA103" i="4" s="1"/>
  <c r="I79" i="13" l="1"/>
  <c r="D100" i="15"/>
  <c r="G97" i="15"/>
  <c r="CA96" i="15"/>
  <c r="M81" i="13"/>
  <c r="N81" i="13" s="1"/>
  <c r="K82" i="13" s="1"/>
  <c r="L82" i="13" s="1"/>
  <c r="CC97" i="4"/>
  <c r="D82" i="13"/>
  <c r="D82" i="12"/>
  <c r="F81" i="12"/>
  <c r="I81" i="12" s="1"/>
  <c r="J81" i="12" s="1"/>
  <c r="O73" i="12"/>
  <c r="P73" i="12" s="1"/>
  <c r="M74" i="12" s="1"/>
  <c r="N74" i="12" s="1"/>
  <c r="K72" i="12"/>
  <c r="I80" i="13"/>
  <c r="CJ96" i="8"/>
  <c r="CL96" i="8" s="1"/>
  <c r="CM96" i="8" s="1"/>
  <c r="CH97" i="8"/>
  <c r="CC97" i="8"/>
  <c r="CE97" i="8" s="1"/>
  <c r="CG97" i="8" s="1"/>
  <c r="G99" i="8"/>
  <c r="CA98" i="8"/>
  <c r="D102" i="8"/>
  <c r="CH97" i="4"/>
  <c r="CJ97" i="4" s="1"/>
  <c r="X103" i="4"/>
  <c r="Z103" i="4"/>
  <c r="K103" i="4"/>
  <c r="CA98" i="4"/>
  <c r="G99" i="4"/>
  <c r="AG103" i="4"/>
  <c r="I103" i="4"/>
  <c r="W103" i="4"/>
  <c r="BS103" i="4"/>
  <c r="AR103" i="4"/>
  <c r="O103" i="4"/>
  <c r="BJ103" i="4"/>
  <c r="E103" i="4"/>
  <c r="BK103" i="4"/>
  <c r="AK103" i="4"/>
  <c r="AQ103" i="4"/>
  <c r="J103" i="4"/>
  <c r="D103" i="4"/>
  <c r="AV103" i="4"/>
  <c r="BH103" i="4"/>
  <c r="R103" i="4"/>
  <c r="AT103" i="4"/>
  <c r="BT103" i="4"/>
  <c r="AM103" i="4"/>
  <c r="AH103" i="4"/>
  <c r="AN103" i="4"/>
  <c r="BX103" i="4"/>
  <c r="L103" i="4"/>
  <c r="Y103" i="4"/>
  <c r="BR103" i="4"/>
  <c r="AU103" i="4"/>
  <c r="BU103" i="4"/>
  <c r="AJ103" i="4"/>
  <c r="BP103" i="4"/>
  <c r="AY103" i="4"/>
  <c r="AI103" i="4"/>
  <c r="BD103" i="4"/>
  <c r="BF103" i="4"/>
  <c r="V103" i="4"/>
  <c r="M103" i="4"/>
  <c r="BB103" i="4"/>
  <c r="BY103" i="4"/>
  <c r="BE103" i="4"/>
  <c r="AF103" i="4"/>
  <c r="F103" i="4"/>
  <c r="AX103" i="4"/>
  <c r="BZ103" i="4"/>
  <c r="H103" i="4"/>
  <c r="Q103" i="4"/>
  <c r="S103" i="4"/>
  <c r="BO103" i="4"/>
  <c r="BG103" i="4"/>
  <c r="BC103" i="4"/>
  <c r="BN103" i="4"/>
  <c r="U103" i="4"/>
  <c r="AD103" i="4"/>
  <c r="AP103" i="4"/>
  <c r="P103" i="4"/>
  <c r="AC103" i="4"/>
  <c r="BL103" i="4"/>
  <c r="BI103" i="4"/>
  <c r="AB103" i="4"/>
  <c r="BA103" i="4"/>
  <c r="BQ103" i="4"/>
  <c r="AW103" i="4"/>
  <c r="AO103" i="4"/>
  <c r="T103" i="4"/>
  <c r="AZ103" i="4"/>
  <c r="AL103" i="4"/>
  <c r="N103" i="4"/>
  <c r="BW103" i="4"/>
  <c r="BV103" i="4"/>
  <c r="AS103" i="4"/>
  <c r="AE103" i="4"/>
  <c r="BM103" i="4"/>
  <c r="C104" i="4"/>
  <c r="AA104" i="4" s="1"/>
  <c r="I81" i="13" l="1"/>
  <c r="D101" i="15"/>
  <c r="G98" i="15"/>
  <c r="CA97" i="15"/>
  <c r="K73" i="12"/>
  <c r="F82" i="12"/>
  <c r="I82" i="12" s="1"/>
  <c r="J82" i="12" s="1"/>
  <c r="E82" i="13"/>
  <c r="G82" i="13" s="1"/>
  <c r="H82" i="13" s="1"/>
  <c r="M82" i="13" s="1"/>
  <c r="CC98" i="4"/>
  <c r="D83" i="13"/>
  <c r="E83" i="13" s="1"/>
  <c r="G83" i="13" s="1"/>
  <c r="H83" i="13" s="1"/>
  <c r="D83" i="12"/>
  <c r="O74" i="12"/>
  <c r="P74" i="12" s="1"/>
  <c r="M75" i="12" s="1"/>
  <c r="N75" i="12" s="1"/>
  <c r="CJ97" i="8"/>
  <c r="CL97" i="8" s="1"/>
  <c r="CM97" i="8" s="1"/>
  <c r="G100" i="8"/>
  <c r="CA99" i="8"/>
  <c r="CH98" i="8"/>
  <c r="CC98" i="8"/>
  <c r="CE98" i="8" s="1"/>
  <c r="CG98" i="8" s="1"/>
  <c r="D103" i="8"/>
  <c r="CH98" i="4"/>
  <c r="CJ98" i="4" s="1"/>
  <c r="AS104" i="4"/>
  <c r="BV104" i="4"/>
  <c r="BM104" i="4"/>
  <c r="BW104" i="4"/>
  <c r="CA99" i="4"/>
  <c r="G100" i="4"/>
  <c r="AZ104" i="4"/>
  <c r="BQ104" i="4"/>
  <c r="BI104" i="4"/>
  <c r="P104" i="4"/>
  <c r="BN104" i="4"/>
  <c r="S104" i="4"/>
  <c r="AX104" i="4"/>
  <c r="BY104" i="4"/>
  <c r="V104" i="4"/>
  <c r="AY104" i="4"/>
  <c r="AU104" i="4"/>
  <c r="BX104" i="4"/>
  <c r="K104" i="4"/>
  <c r="BH104" i="4"/>
  <c r="AQ104" i="4"/>
  <c r="BJ104" i="4"/>
  <c r="W104" i="4"/>
  <c r="T104" i="4"/>
  <c r="BA104" i="4"/>
  <c r="BL104" i="4"/>
  <c r="AP104" i="4"/>
  <c r="BC104" i="4"/>
  <c r="Q104" i="4"/>
  <c r="F104" i="4"/>
  <c r="BB104" i="4"/>
  <c r="BF104" i="4"/>
  <c r="BP104" i="4"/>
  <c r="BR104" i="4"/>
  <c r="AN104" i="4"/>
  <c r="BT104" i="4"/>
  <c r="AV104" i="4"/>
  <c r="AK104" i="4"/>
  <c r="O104" i="4"/>
  <c r="I104" i="4"/>
  <c r="AE104" i="4"/>
  <c r="N104" i="4"/>
  <c r="AO104" i="4"/>
  <c r="AB104" i="4"/>
  <c r="Z104" i="4"/>
  <c r="AD104" i="4"/>
  <c r="BG104" i="4"/>
  <c r="H104" i="4"/>
  <c r="AF104" i="4"/>
  <c r="X104" i="4"/>
  <c r="BD104" i="4"/>
  <c r="AJ104" i="4"/>
  <c r="Y104" i="4"/>
  <c r="AH104" i="4"/>
  <c r="AT104" i="4"/>
  <c r="D104" i="4"/>
  <c r="BK104" i="4"/>
  <c r="AR104" i="4"/>
  <c r="AG104" i="4"/>
  <c r="AL104" i="4"/>
  <c r="AW104" i="4"/>
  <c r="AC104" i="4"/>
  <c r="U104" i="4"/>
  <c r="BO104" i="4"/>
  <c r="BZ104" i="4"/>
  <c r="BE104" i="4"/>
  <c r="M104" i="4"/>
  <c r="AI104" i="4"/>
  <c r="BU104" i="4"/>
  <c r="L104" i="4"/>
  <c r="AM104" i="4"/>
  <c r="R104" i="4"/>
  <c r="J104" i="4"/>
  <c r="E104" i="4"/>
  <c r="BS104" i="4"/>
  <c r="C105" i="4"/>
  <c r="AA105" i="4" s="1"/>
  <c r="D102" i="15" l="1"/>
  <c r="G99" i="15"/>
  <c r="CA98" i="15"/>
  <c r="N82" i="13"/>
  <c r="K83" i="13" s="1"/>
  <c r="L83" i="13" s="1"/>
  <c r="M83" i="13" s="1"/>
  <c r="N83" i="13" s="1"/>
  <c r="K84" i="13" s="1"/>
  <c r="L84" i="13" s="1"/>
  <c r="I82" i="13"/>
  <c r="F83" i="12"/>
  <c r="I83" i="12" s="1"/>
  <c r="J83" i="12" s="1"/>
  <c r="O75" i="12"/>
  <c r="P75" i="12" s="1"/>
  <c r="M76" i="12" s="1"/>
  <c r="N76" i="12" s="1"/>
  <c r="CC99" i="4"/>
  <c r="D84" i="13"/>
  <c r="D84" i="12"/>
  <c r="K74" i="12"/>
  <c r="CJ98" i="8"/>
  <c r="CL98" i="8" s="1"/>
  <c r="CM98" i="8" s="1"/>
  <c r="CH99" i="8"/>
  <c r="CC99" i="8"/>
  <c r="CE99" i="8" s="1"/>
  <c r="CG99" i="8" s="1"/>
  <c r="D104" i="8"/>
  <c r="G101" i="8"/>
  <c r="CA100" i="8"/>
  <c r="CH99" i="4"/>
  <c r="CJ99" i="4" s="1"/>
  <c r="R105" i="4"/>
  <c r="BS105" i="4"/>
  <c r="AM105" i="4"/>
  <c r="M105" i="4"/>
  <c r="J105" i="4"/>
  <c r="CA100" i="4"/>
  <c r="G101" i="4"/>
  <c r="AI105" i="4"/>
  <c r="BO105" i="4"/>
  <c r="AW105" i="4"/>
  <c r="AR105" i="4"/>
  <c r="AH105" i="4"/>
  <c r="X105" i="4"/>
  <c r="AD105" i="4"/>
  <c r="N105" i="4"/>
  <c r="O105" i="4"/>
  <c r="AN105" i="4"/>
  <c r="BB105" i="4"/>
  <c r="AP105" i="4"/>
  <c r="BW105" i="4"/>
  <c r="BH105" i="4"/>
  <c r="AY105" i="4"/>
  <c r="S105" i="4"/>
  <c r="BQ105" i="4"/>
  <c r="U105" i="4"/>
  <c r="AL105" i="4"/>
  <c r="BK105" i="4"/>
  <c r="Y105" i="4"/>
  <c r="AF105" i="4"/>
  <c r="Z105" i="4"/>
  <c r="AE105" i="4"/>
  <c r="AK105" i="4"/>
  <c r="BR105" i="4"/>
  <c r="F105" i="4"/>
  <c r="BL105" i="4"/>
  <c r="W105" i="4"/>
  <c r="K105" i="4"/>
  <c r="V105" i="4"/>
  <c r="BN105" i="4"/>
  <c r="AZ105" i="4"/>
  <c r="E105" i="4"/>
  <c r="L105" i="4"/>
  <c r="BE105" i="4"/>
  <c r="AC105" i="4"/>
  <c r="AS105" i="4"/>
  <c r="D105" i="4"/>
  <c r="AJ105" i="4"/>
  <c r="H105" i="4"/>
  <c r="AB105" i="4"/>
  <c r="BM105" i="4"/>
  <c r="AV105" i="4"/>
  <c r="BP105" i="4"/>
  <c r="Q105" i="4"/>
  <c r="BA105" i="4"/>
  <c r="BJ105" i="4"/>
  <c r="BX105" i="4"/>
  <c r="BY105" i="4"/>
  <c r="P105" i="4"/>
  <c r="BV105" i="4"/>
  <c r="BU105" i="4"/>
  <c r="BZ105" i="4"/>
  <c r="AG105" i="4"/>
  <c r="AT105" i="4"/>
  <c r="BD105" i="4"/>
  <c r="BG105" i="4"/>
  <c r="AO105" i="4"/>
  <c r="I105" i="4"/>
  <c r="BT105" i="4"/>
  <c r="BF105" i="4"/>
  <c r="BC105" i="4"/>
  <c r="T105" i="4"/>
  <c r="AQ105" i="4"/>
  <c r="AU105" i="4"/>
  <c r="AX105" i="4"/>
  <c r="BI105" i="4"/>
  <c r="C106" i="4"/>
  <c r="AA106" i="4" s="1"/>
  <c r="G100" i="15" l="1"/>
  <c r="CA99" i="15"/>
  <c r="D103" i="15"/>
  <c r="F84" i="12"/>
  <c r="I84" i="12" s="1"/>
  <c r="J84" i="12" s="1"/>
  <c r="E84" i="13"/>
  <c r="G84" i="13" s="1"/>
  <c r="H84" i="13" s="1"/>
  <c r="M84" i="13" s="1"/>
  <c r="O76" i="12"/>
  <c r="P76" i="12" s="1"/>
  <c r="M77" i="12" s="1"/>
  <c r="N77" i="12" s="1"/>
  <c r="CC100" i="4"/>
  <c r="D85" i="13"/>
  <c r="E85" i="13" s="1"/>
  <c r="G85" i="13" s="1"/>
  <c r="H85" i="13" s="1"/>
  <c r="D85" i="12"/>
  <c r="K75" i="12"/>
  <c r="I83" i="13"/>
  <c r="CJ99" i="8"/>
  <c r="CL99" i="8" s="1"/>
  <c r="CM99" i="8" s="1"/>
  <c r="D105" i="8"/>
  <c r="CC100" i="8"/>
  <c r="CE100" i="8" s="1"/>
  <c r="CG100" i="8" s="1"/>
  <c r="CH100" i="8"/>
  <c r="G102" i="8"/>
  <c r="CA101" i="8"/>
  <c r="CH100" i="4"/>
  <c r="CJ100" i="4" s="1"/>
  <c r="AU106" i="4"/>
  <c r="AQ106" i="4"/>
  <c r="BI106" i="4"/>
  <c r="T106" i="4"/>
  <c r="I106" i="4"/>
  <c r="CA101" i="4"/>
  <c r="G102" i="4"/>
  <c r="BT106" i="4"/>
  <c r="BD106" i="4"/>
  <c r="BZ106" i="4"/>
  <c r="P106" i="4"/>
  <c r="BA106" i="4"/>
  <c r="BM106" i="4"/>
  <c r="D106" i="4"/>
  <c r="L106" i="4"/>
  <c r="BN106" i="4"/>
  <c r="BL106" i="4"/>
  <c r="AE106" i="4"/>
  <c r="BK106" i="4"/>
  <c r="BS106" i="4"/>
  <c r="BH106" i="4"/>
  <c r="AN106" i="4"/>
  <c r="X106" i="4"/>
  <c r="BO106" i="4"/>
  <c r="AT106" i="4"/>
  <c r="BU106" i="4"/>
  <c r="BY106" i="4"/>
  <c r="Q106" i="4"/>
  <c r="AB106" i="4"/>
  <c r="AS106" i="4"/>
  <c r="E106" i="4"/>
  <c r="V106" i="4"/>
  <c r="F106" i="4"/>
  <c r="Z106" i="4"/>
  <c r="AL106" i="4"/>
  <c r="BQ106" i="4"/>
  <c r="BW106" i="4"/>
  <c r="O106" i="4"/>
  <c r="AH106" i="4"/>
  <c r="AI106" i="4"/>
  <c r="AX106" i="4"/>
  <c r="BC106" i="4"/>
  <c r="AO106" i="4"/>
  <c r="AG106" i="4"/>
  <c r="J106" i="4"/>
  <c r="BX106" i="4"/>
  <c r="BP106" i="4"/>
  <c r="H106" i="4"/>
  <c r="AC106" i="4"/>
  <c r="AM106" i="4"/>
  <c r="K106" i="4"/>
  <c r="BR106" i="4"/>
  <c r="AF106" i="4"/>
  <c r="U106" i="4"/>
  <c r="S106" i="4"/>
  <c r="AP106" i="4"/>
  <c r="N106" i="4"/>
  <c r="AR106" i="4"/>
  <c r="R106" i="4"/>
  <c r="BF106" i="4"/>
  <c r="BG106" i="4"/>
  <c r="BV106" i="4"/>
  <c r="BJ106" i="4"/>
  <c r="AV106" i="4"/>
  <c r="AJ106" i="4"/>
  <c r="BE106" i="4"/>
  <c r="AZ106" i="4"/>
  <c r="W106" i="4"/>
  <c r="AK106" i="4"/>
  <c r="Y106" i="4"/>
  <c r="M106" i="4"/>
  <c r="AY106" i="4"/>
  <c r="BB106" i="4"/>
  <c r="AD106" i="4"/>
  <c r="AW106" i="4"/>
  <c r="C107" i="4"/>
  <c r="AA107" i="4" s="1"/>
  <c r="D104" i="15" l="1"/>
  <c r="G101" i="15"/>
  <c r="CA100" i="15"/>
  <c r="K76" i="12"/>
  <c r="N84" i="13"/>
  <c r="K85" i="13" s="1"/>
  <c r="L85" i="13" s="1"/>
  <c r="M85" i="13" s="1"/>
  <c r="N85" i="13" s="1"/>
  <c r="K86" i="13" s="1"/>
  <c r="L86" i="13" s="1"/>
  <c r="I84" i="13"/>
  <c r="O77" i="12"/>
  <c r="P77" i="12" s="1"/>
  <c r="M78" i="12" s="1"/>
  <c r="N78" i="12" s="1"/>
  <c r="F85" i="12"/>
  <c r="I85" i="12" s="1"/>
  <c r="J85" i="12" s="1"/>
  <c r="CC101" i="4"/>
  <c r="D86" i="13"/>
  <c r="D86" i="12"/>
  <c r="CJ100" i="8"/>
  <c r="CL100" i="8" s="1"/>
  <c r="CM100" i="8" s="1"/>
  <c r="CH101" i="8"/>
  <c r="CC101" i="8"/>
  <c r="CE101" i="8" s="1"/>
  <c r="CG101" i="8" s="1"/>
  <c r="G103" i="8"/>
  <c r="CA102" i="8"/>
  <c r="D106" i="8"/>
  <c r="CH101" i="4"/>
  <c r="CJ101" i="4" s="1"/>
  <c r="AY107" i="4"/>
  <c r="AW107" i="4"/>
  <c r="M107" i="4"/>
  <c r="CA102" i="4"/>
  <c r="G103" i="4"/>
  <c r="W107" i="4"/>
  <c r="AV107" i="4"/>
  <c r="BG107" i="4"/>
  <c r="AR107" i="4"/>
  <c r="U107" i="4"/>
  <c r="AM107" i="4"/>
  <c r="BX107" i="4"/>
  <c r="BC107" i="4"/>
  <c r="AH107" i="4"/>
  <c r="AL107" i="4"/>
  <c r="E107" i="4"/>
  <c r="BY107" i="4"/>
  <c r="BI107" i="4"/>
  <c r="BH107" i="4"/>
  <c r="BL107" i="4"/>
  <c r="BM107" i="4"/>
  <c r="BD107" i="4"/>
  <c r="AZ107" i="4"/>
  <c r="BJ107" i="4"/>
  <c r="BF107" i="4"/>
  <c r="N107" i="4"/>
  <c r="AF107" i="4"/>
  <c r="AC107" i="4"/>
  <c r="J107" i="4"/>
  <c r="AX107" i="4"/>
  <c r="O107" i="4"/>
  <c r="Z107" i="4"/>
  <c r="AS107" i="4"/>
  <c r="BU107" i="4"/>
  <c r="BO107" i="4"/>
  <c r="BS107" i="4"/>
  <c r="BN107" i="4"/>
  <c r="BA107" i="4"/>
  <c r="BT107" i="4"/>
  <c r="AD107" i="4"/>
  <c r="Y107" i="4"/>
  <c r="BE107" i="4"/>
  <c r="BV107" i="4"/>
  <c r="AU107" i="4"/>
  <c r="AP107" i="4"/>
  <c r="BR107" i="4"/>
  <c r="H107" i="4"/>
  <c r="AG107" i="4"/>
  <c r="T107" i="4"/>
  <c r="BW107" i="4"/>
  <c r="F107" i="4"/>
  <c r="AB107" i="4"/>
  <c r="AT107" i="4"/>
  <c r="X107" i="4"/>
  <c r="BK107" i="4"/>
  <c r="L107" i="4"/>
  <c r="P107" i="4"/>
  <c r="AQ107" i="4"/>
  <c r="BB107" i="4"/>
  <c r="AK107" i="4"/>
  <c r="AJ107" i="4"/>
  <c r="R107" i="4"/>
  <c r="S107" i="4"/>
  <c r="K107" i="4"/>
  <c r="BP107" i="4"/>
  <c r="AO107" i="4"/>
  <c r="AI107" i="4"/>
  <c r="BQ107" i="4"/>
  <c r="V107" i="4"/>
  <c r="Q107" i="4"/>
  <c r="I107" i="4"/>
  <c r="AN107" i="4"/>
  <c r="AE107" i="4"/>
  <c r="D107" i="4"/>
  <c r="BZ107" i="4"/>
  <c r="C108" i="4"/>
  <c r="AA108" i="4" s="1"/>
  <c r="G102" i="15" l="1"/>
  <c r="CA101" i="15"/>
  <c r="D105" i="15"/>
  <c r="K77" i="12"/>
  <c r="F86" i="12"/>
  <c r="I86" i="12" s="1"/>
  <c r="J86" i="12" s="1"/>
  <c r="O78" i="12"/>
  <c r="P78" i="12" s="1"/>
  <c r="M79" i="12" s="1"/>
  <c r="N79" i="12" s="1"/>
  <c r="CC102" i="4"/>
  <c r="D87" i="13"/>
  <c r="D87" i="12"/>
  <c r="E86" i="13"/>
  <c r="G86" i="13" s="1"/>
  <c r="H86" i="13" s="1"/>
  <c r="M86" i="13" s="1"/>
  <c r="N86" i="13" s="1"/>
  <c r="K87" i="13" s="1"/>
  <c r="L87" i="13" s="1"/>
  <c r="I85" i="13"/>
  <c r="CJ101" i="8"/>
  <c r="CL101" i="8" s="1"/>
  <c r="CM101" i="8" s="1"/>
  <c r="CH102" i="8"/>
  <c r="CC102" i="8"/>
  <c r="CE102" i="8" s="1"/>
  <c r="CG102" i="8" s="1"/>
  <c r="G104" i="8"/>
  <c r="CA103" i="8"/>
  <c r="D107" i="8"/>
  <c r="CH102" i="4"/>
  <c r="CJ102" i="4" s="1"/>
  <c r="BZ108" i="4"/>
  <c r="I108" i="4"/>
  <c r="AE108" i="4"/>
  <c r="CA103" i="4"/>
  <c r="G104" i="4"/>
  <c r="AN108" i="4"/>
  <c r="BQ108" i="4"/>
  <c r="K108" i="4"/>
  <c r="AJ108" i="4"/>
  <c r="P108" i="4"/>
  <c r="AT108" i="4"/>
  <c r="T108" i="4"/>
  <c r="AP108" i="4"/>
  <c r="Y108" i="4"/>
  <c r="BA108" i="4"/>
  <c r="BU108" i="4"/>
  <c r="AX108" i="4"/>
  <c r="N108" i="4"/>
  <c r="M108" i="4"/>
  <c r="BH108" i="4"/>
  <c r="AL108" i="4"/>
  <c r="AM108" i="4"/>
  <c r="AV108" i="4"/>
  <c r="AI108" i="4"/>
  <c r="S108" i="4"/>
  <c r="AK108" i="4"/>
  <c r="L108" i="4"/>
  <c r="AB108" i="4"/>
  <c r="AG108" i="4"/>
  <c r="AU108" i="4"/>
  <c r="AD108" i="4"/>
  <c r="BN108" i="4"/>
  <c r="AS108" i="4"/>
  <c r="J108" i="4"/>
  <c r="BF108" i="4"/>
  <c r="BD108" i="4"/>
  <c r="BI108" i="4"/>
  <c r="AH108" i="4"/>
  <c r="U108" i="4"/>
  <c r="W108" i="4"/>
  <c r="D108" i="4"/>
  <c r="Q108" i="4"/>
  <c r="AO108" i="4"/>
  <c r="R108" i="4"/>
  <c r="BB108" i="4"/>
  <c r="BK108" i="4"/>
  <c r="F108" i="4"/>
  <c r="H108" i="4"/>
  <c r="BV108" i="4"/>
  <c r="AW108" i="4"/>
  <c r="BS108" i="4"/>
  <c r="Z108" i="4"/>
  <c r="AC108" i="4"/>
  <c r="BJ108" i="4"/>
  <c r="BM108" i="4"/>
  <c r="BY108" i="4"/>
  <c r="BC108" i="4"/>
  <c r="AR108" i="4"/>
  <c r="AY108" i="4"/>
  <c r="V108" i="4"/>
  <c r="BP108" i="4"/>
  <c r="AQ108" i="4"/>
  <c r="X108" i="4"/>
  <c r="BW108" i="4"/>
  <c r="BR108" i="4"/>
  <c r="BE108" i="4"/>
  <c r="BT108" i="4"/>
  <c r="BO108" i="4"/>
  <c r="O108" i="4"/>
  <c r="AF108" i="4"/>
  <c r="AZ108" i="4"/>
  <c r="BL108" i="4"/>
  <c r="E108" i="4"/>
  <c r="BX108" i="4"/>
  <c r="BG108" i="4"/>
  <c r="C109" i="4"/>
  <c r="AA109" i="4" s="1"/>
  <c r="D106" i="15" l="1"/>
  <c r="G103" i="15"/>
  <c r="CA102" i="15"/>
  <c r="K78" i="12"/>
  <c r="CC103" i="4"/>
  <c r="D88" i="12"/>
  <c r="D88" i="13"/>
  <c r="E88" i="13" s="1"/>
  <c r="G88" i="13" s="1"/>
  <c r="H88" i="13" s="1"/>
  <c r="F87" i="12"/>
  <c r="I87" i="12" s="1"/>
  <c r="J87" i="12" s="1"/>
  <c r="E87" i="13"/>
  <c r="G87" i="13" s="1"/>
  <c r="H87" i="13" s="1"/>
  <c r="M87" i="13" s="1"/>
  <c r="N87" i="13" s="1"/>
  <c r="K88" i="13" s="1"/>
  <c r="L88" i="13" s="1"/>
  <c r="I86" i="13"/>
  <c r="O79" i="12"/>
  <c r="P79" i="12" s="1"/>
  <c r="M80" i="12" s="1"/>
  <c r="N80" i="12" s="1"/>
  <c r="CJ102" i="8"/>
  <c r="CL102" i="8" s="1"/>
  <c r="CM102" i="8" s="1"/>
  <c r="CH103" i="8"/>
  <c r="CC103" i="8"/>
  <c r="CE103" i="8" s="1"/>
  <c r="CG103" i="8" s="1"/>
  <c r="G105" i="8"/>
  <c r="CA104" i="8"/>
  <c r="D108" i="8"/>
  <c r="CH103" i="4"/>
  <c r="CJ103" i="4" s="1"/>
  <c r="E109" i="4"/>
  <c r="BL109" i="4"/>
  <c r="BG109" i="4"/>
  <c r="AZ109" i="4"/>
  <c r="BT109" i="4"/>
  <c r="G105" i="4"/>
  <c r="CA104" i="4"/>
  <c r="BO109" i="4"/>
  <c r="BW109" i="4"/>
  <c r="BP109" i="4"/>
  <c r="AR109" i="4"/>
  <c r="BJ109" i="4"/>
  <c r="AW109" i="4"/>
  <c r="BK109" i="4"/>
  <c r="Q109" i="4"/>
  <c r="U109" i="4"/>
  <c r="BF109" i="4"/>
  <c r="AD109" i="4"/>
  <c r="L109" i="4"/>
  <c r="I109" i="4"/>
  <c r="BH109" i="4"/>
  <c r="BU109" i="4"/>
  <c r="T109" i="4"/>
  <c r="K109" i="4"/>
  <c r="X109" i="4"/>
  <c r="V109" i="4"/>
  <c r="BC109" i="4"/>
  <c r="AC109" i="4"/>
  <c r="BV109" i="4"/>
  <c r="BB109" i="4"/>
  <c r="D109" i="4"/>
  <c r="AH109" i="4"/>
  <c r="J109" i="4"/>
  <c r="AU109" i="4"/>
  <c r="AK109" i="4"/>
  <c r="AV109" i="4"/>
  <c r="M109" i="4"/>
  <c r="BA109" i="4"/>
  <c r="AT109" i="4"/>
  <c r="BQ109" i="4"/>
  <c r="BX109" i="4"/>
  <c r="AF109" i="4"/>
  <c r="BE109" i="4"/>
  <c r="AQ109" i="4"/>
  <c r="AE109" i="4"/>
  <c r="BY109" i="4"/>
  <c r="Z109" i="4"/>
  <c r="H109" i="4"/>
  <c r="R109" i="4"/>
  <c r="BZ109" i="4"/>
  <c r="BI109" i="4"/>
  <c r="AS109" i="4"/>
  <c r="AG109" i="4"/>
  <c r="S109" i="4"/>
  <c r="AM109" i="4"/>
  <c r="N109" i="4"/>
  <c r="Y109" i="4"/>
  <c r="P109" i="4"/>
  <c r="AN109" i="4"/>
  <c r="O109" i="4"/>
  <c r="BR109" i="4"/>
  <c r="AY109" i="4"/>
  <c r="BM109" i="4"/>
  <c r="BS109" i="4"/>
  <c r="F109" i="4"/>
  <c r="AO109" i="4"/>
  <c r="W109" i="4"/>
  <c r="BD109" i="4"/>
  <c r="BN109" i="4"/>
  <c r="AB109" i="4"/>
  <c r="AI109" i="4"/>
  <c r="AL109" i="4"/>
  <c r="AX109" i="4"/>
  <c r="AP109" i="4"/>
  <c r="AJ109" i="4"/>
  <c r="C110" i="4"/>
  <c r="AA110" i="4" s="1"/>
  <c r="D107" i="15" l="1"/>
  <c r="G104" i="15"/>
  <c r="CA103" i="15"/>
  <c r="K79" i="12"/>
  <c r="I87" i="13"/>
  <c r="O80" i="12"/>
  <c r="P80" i="12" s="1"/>
  <c r="M81" i="12" s="1"/>
  <c r="N81" i="12" s="1"/>
  <c r="M88" i="13"/>
  <c r="N88" i="13" s="1"/>
  <c r="K89" i="13" s="1"/>
  <c r="L89" i="13" s="1"/>
  <c r="CC104" i="4"/>
  <c r="D89" i="13"/>
  <c r="E89" i="13" s="1"/>
  <c r="G89" i="13" s="1"/>
  <c r="H89" i="13" s="1"/>
  <c r="D89" i="12"/>
  <c r="F88" i="12"/>
  <c r="I88" i="12" s="1"/>
  <c r="J88" i="12" s="1"/>
  <c r="CJ103" i="8"/>
  <c r="CL103" i="8" s="1"/>
  <c r="CM103" i="8" s="1"/>
  <c r="G106" i="8"/>
  <c r="CA105" i="8"/>
  <c r="CH104" i="8"/>
  <c r="CC104" i="8"/>
  <c r="CE104" i="8" s="1"/>
  <c r="CG104" i="8" s="1"/>
  <c r="D109" i="8"/>
  <c r="CH104" i="4"/>
  <c r="CJ104" i="4" s="1"/>
  <c r="AL110" i="4"/>
  <c r="AJ110" i="4"/>
  <c r="AI110" i="4"/>
  <c r="W110" i="4"/>
  <c r="CA105" i="4"/>
  <c r="G106" i="4"/>
  <c r="BD110" i="4"/>
  <c r="BS110" i="4"/>
  <c r="BR110" i="4"/>
  <c r="P110" i="4"/>
  <c r="S110" i="4"/>
  <c r="BZ110" i="4"/>
  <c r="BY110" i="4"/>
  <c r="AF110" i="4"/>
  <c r="AT110" i="4"/>
  <c r="AK110" i="4"/>
  <c r="D110" i="4"/>
  <c r="BC110" i="4"/>
  <c r="BG110" i="4"/>
  <c r="BH110" i="4"/>
  <c r="BF110" i="4"/>
  <c r="AW110" i="4"/>
  <c r="BW110" i="4"/>
  <c r="BM110" i="4"/>
  <c r="O110" i="4"/>
  <c r="Y110" i="4"/>
  <c r="AG110" i="4"/>
  <c r="R110" i="4"/>
  <c r="AE110" i="4"/>
  <c r="BX110" i="4"/>
  <c r="BA110" i="4"/>
  <c r="AU110" i="4"/>
  <c r="BB110" i="4"/>
  <c r="V110" i="4"/>
  <c r="K110" i="4"/>
  <c r="I110" i="4"/>
  <c r="U110" i="4"/>
  <c r="BJ110" i="4"/>
  <c r="BO110" i="4"/>
  <c r="AP110" i="4"/>
  <c r="AB110" i="4"/>
  <c r="AO110" i="4"/>
  <c r="AY110" i="4"/>
  <c r="E110" i="4"/>
  <c r="N110" i="4"/>
  <c r="AS110" i="4"/>
  <c r="H110" i="4"/>
  <c r="AQ110" i="4"/>
  <c r="AZ110" i="4"/>
  <c r="M110" i="4"/>
  <c r="J110" i="4"/>
  <c r="BV110" i="4"/>
  <c r="X110" i="4"/>
  <c r="T110" i="4"/>
  <c r="L110" i="4"/>
  <c r="Q110" i="4"/>
  <c r="AR110" i="4"/>
  <c r="BL110" i="4"/>
  <c r="AX110" i="4"/>
  <c r="BN110" i="4"/>
  <c r="F110" i="4"/>
  <c r="AN110" i="4"/>
  <c r="AM110" i="4"/>
  <c r="BI110" i="4"/>
  <c r="Z110" i="4"/>
  <c r="BE110" i="4"/>
  <c r="BQ110" i="4"/>
  <c r="AV110" i="4"/>
  <c r="AH110" i="4"/>
  <c r="AC110" i="4"/>
  <c r="BT110" i="4"/>
  <c r="BU110" i="4"/>
  <c r="AD110" i="4"/>
  <c r="BK110" i="4"/>
  <c r="BP110" i="4"/>
  <c r="C111" i="4"/>
  <c r="AA111" i="4" s="1"/>
  <c r="G105" i="15" l="1"/>
  <c r="CA104" i="15"/>
  <c r="D108" i="15"/>
  <c r="I88" i="13"/>
  <c r="M89" i="13"/>
  <c r="N89" i="13" s="1"/>
  <c r="K90" i="13" s="1"/>
  <c r="L90" i="13" s="1"/>
  <c r="F89" i="12"/>
  <c r="I89" i="12" s="1"/>
  <c r="J89" i="12" s="1"/>
  <c r="CC105" i="4"/>
  <c r="D90" i="13"/>
  <c r="D90" i="12"/>
  <c r="O81" i="12"/>
  <c r="P81" i="12" s="1"/>
  <c r="M82" i="12" s="1"/>
  <c r="N82" i="12" s="1"/>
  <c r="K80" i="12"/>
  <c r="CJ104" i="8"/>
  <c r="CL104" i="8" s="1"/>
  <c r="CM104" i="8" s="1"/>
  <c r="CH105" i="8"/>
  <c r="CC105" i="8"/>
  <c r="CE105" i="8" s="1"/>
  <c r="CG105" i="8" s="1"/>
  <c r="D110" i="8"/>
  <c r="G107" i="8"/>
  <c r="CA106" i="8"/>
  <c r="CH105" i="4"/>
  <c r="CJ105" i="4" s="1"/>
  <c r="BP111" i="4"/>
  <c r="BT111" i="4"/>
  <c r="BK111" i="4"/>
  <c r="CA106" i="4"/>
  <c r="G107" i="4"/>
  <c r="BU111" i="4"/>
  <c r="AV111" i="4"/>
  <c r="BI111" i="4"/>
  <c r="F111" i="4"/>
  <c r="BL111" i="4"/>
  <c r="T111" i="4"/>
  <c r="M111" i="4"/>
  <c r="AS111" i="4"/>
  <c r="AO111" i="4"/>
  <c r="BO111" i="4"/>
  <c r="K111" i="4"/>
  <c r="BA111" i="4"/>
  <c r="AG111" i="4"/>
  <c r="W111" i="4"/>
  <c r="BH111" i="4"/>
  <c r="AK111" i="4"/>
  <c r="BZ111" i="4"/>
  <c r="BS111" i="4"/>
  <c r="BQ111" i="4"/>
  <c r="AM111" i="4"/>
  <c r="BN111" i="4"/>
  <c r="AR111" i="4"/>
  <c r="X111" i="4"/>
  <c r="AZ111" i="4"/>
  <c r="N111" i="4"/>
  <c r="AB111" i="4"/>
  <c r="BJ111" i="4"/>
  <c r="V111" i="4"/>
  <c r="BX111" i="4"/>
  <c r="Y111" i="4"/>
  <c r="BW111" i="4"/>
  <c r="BG111" i="4"/>
  <c r="AT111" i="4"/>
  <c r="S111" i="4"/>
  <c r="BD111" i="4"/>
  <c r="AC111" i="4"/>
  <c r="BE111" i="4"/>
  <c r="AN111" i="4"/>
  <c r="AX111" i="4"/>
  <c r="Q111" i="4"/>
  <c r="BV111" i="4"/>
  <c r="AQ111" i="4"/>
  <c r="E111" i="4"/>
  <c r="AP111" i="4"/>
  <c r="U111" i="4"/>
  <c r="BB111" i="4"/>
  <c r="AE111" i="4"/>
  <c r="O111" i="4"/>
  <c r="AW111" i="4"/>
  <c r="BC111" i="4"/>
  <c r="AF111" i="4"/>
  <c r="P111" i="4"/>
  <c r="AL111" i="4"/>
  <c r="AD111" i="4"/>
  <c r="AH111" i="4"/>
  <c r="Z111" i="4"/>
  <c r="AJ111" i="4"/>
  <c r="L111" i="4"/>
  <c r="J111" i="4"/>
  <c r="H111" i="4"/>
  <c r="AY111" i="4"/>
  <c r="AI111" i="4"/>
  <c r="I111" i="4"/>
  <c r="AU111" i="4"/>
  <c r="R111" i="4"/>
  <c r="BM111" i="4"/>
  <c r="BF111" i="4"/>
  <c r="D111" i="4"/>
  <c r="BY111" i="4"/>
  <c r="BR111" i="4"/>
  <c r="C112" i="4"/>
  <c r="AA112" i="4" s="1"/>
  <c r="D109" i="15" l="1"/>
  <c r="G106" i="15"/>
  <c r="CA105" i="15"/>
  <c r="K81" i="12"/>
  <c r="I89" i="13"/>
  <c r="F90" i="12"/>
  <c r="I90" i="12" s="1"/>
  <c r="J90" i="12" s="1"/>
  <c r="O82" i="12"/>
  <c r="P82" i="12" s="1"/>
  <c r="M83" i="12" s="1"/>
  <c r="N83" i="12" s="1"/>
  <c r="E90" i="13"/>
  <c r="G90" i="13" s="1"/>
  <c r="H90" i="13" s="1"/>
  <c r="M90" i="13" s="1"/>
  <c r="CC106" i="4"/>
  <c r="D91" i="13"/>
  <c r="E91" i="13" s="1"/>
  <c r="G91" i="13" s="1"/>
  <c r="H91" i="13" s="1"/>
  <c r="D91" i="12"/>
  <c r="CJ105" i="8"/>
  <c r="CL105" i="8" s="1"/>
  <c r="CM105" i="8" s="1"/>
  <c r="D111" i="8"/>
  <c r="CH106" i="8"/>
  <c r="CC106" i="8"/>
  <c r="CE106" i="8" s="1"/>
  <c r="CG106" i="8" s="1"/>
  <c r="G108" i="8"/>
  <c r="CA107" i="8"/>
  <c r="CH106" i="4"/>
  <c r="CJ106" i="4" s="1"/>
  <c r="BR112" i="4"/>
  <c r="BM112" i="4"/>
  <c r="CA107" i="4"/>
  <c r="G108" i="4"/>
  <c r="BF112" i="4"/>
  <c r="I112" i="4"/>
  <c r="J112" i="4"/>
  <c r="Z112" i="4"/>
  <c r="AL112" i="4"/>
  <c r="AW112" i="4"/>
  <c r="U112" i="4"/>
  <c r="BV112" i="4"/>
  <c r="BE112" i="4"/>
  <c r="S112" i="4"/>
  <c r="Y112" i="4"/>
  <c r="AB112" i="4"/>
  <c r="AR112" i="4"/>
  <c r="BT112" i="4"/>
  <c r="BH112" i="4"/>
  <c r="K112" i="4"/>
  <c r="M112" i="4"/>
  <c r="BI112" i="4"/>
  <c r="AI112" i="4"/>
  <c r="L112" i="4"/>
  <c r="AH112" i="4"/>
  <c r="P112" i="4"/>
  <c r="O112" i="4"/>
  <c r="AP112" i="4"/>
  <c r="Q112" i="4"/>
  <c r="AC112" i="4"/>
  <c r="AT112" i="4"/>
  <c r="BX112" i="4"/>
  <c r="N112" i="4"/>
  <c r="BN112" i="4"/>
  <c r="BS112" i="4"/>
  <c r="W112" i="4"/>
  <c r="BO112" i="4"/>
  <c r="T112" i="4"/>
  <c r="AV112" i="4"/>
  <c r="BY112" i="4"/>
  <c r="R112" i="4"/>
  <c r="AY112" i="4"/>
  <c r="AJ112" i="4"/>
  <c r="AD112" i="4"/>
  <c r="AF112" i="4"/>
  <c r="AE112" i="4"/>
  <c r="E112" i="4"/>
  <c r="AX112" i="4"/>
  <c r="BP112" i="4"/>
  <c r="BG112" i="4"/>
  <c r="V112" i="4"/>
  <c r="AZ112" i="4"/>
  <c r="AM112" i="4"/>
  <c r="BZ112" i="4"/>
  <c r="AG112" i="4"/>
  <c r="AO112" i="4"/>
  <c r="BL112" i="4"/>
  <c r="BU112" i="4"/>
  <c r="D112" i="4"/>
  <c r="AU112" i="4"/>
  <c r="H112" i="4"/>
  <c r="BK112" i="4"/>
  <c r="BC112" i="4"/>
  <c r="BB112" i="4"/>
  <c r="AQ112" i="4"/>
  <c r="AN112" i="4"/>
  <c r="BD112" i="4"/>
  <c r="BW112" i="4"/>
  <c r="BJ112" i="4"/>
  <c r="X112" i="4"/>
  <c r="BQ112" i="4"/>
  <c r="AK112" i="4"/>
  <c r="BA112" i="4"/>
  <c r="AS112" i="4"/>
  <c r="F112" i="4"/>
  <c r="C113" i="4"/>
  <c r="AA113" i="4" s="1"/>
  <c r="D110" i="15" l="1"/>
  <c r="G107" i="15"/>
  <c r="CA106" i="15"/>
  <c r="N90" i="13"/>
  <c r="K91" i="13" s="1"/>
  <c r="L91" i="13" s="1"/>
  <c r="M91" i="13" s="1"/>
  <c r="N91" i="13" s="1"/>
  <c r="K92" i="13" s="1"/>
  <c r="L92" i="13" s="1"/>
  <c r="I90" i="13"/>
  <c r="F91" i="12"/>
  <c r="I91" i="12" s="1"/>
  <c r="J91" i="12" s="1"/>
  <c r="O83" i="12"/>
  <c r="P83" i="12" s="1"/>
  <c r="M84" i="12" s="1"/>
  <c r="N84" i="12" s="1"/>
  <c r="CC107" i="4"/>
  <c r="D92" i="13"/>
  <c r="E92" i="13" s="1"/>
  <c r="G92" i="13" s="1"/>
  <c r="H92" i="13" s="1"/>
  <c r="D92" i="12"/>
  <c r="K82" i="12"/>
  <c r="CJ106" i="8"/>
  <c r="CL106" i="8" s="1"/>
  <c r="CM106" i="8" s="1"/>
  <c r="CH107" i="8"/>
  <c r="CC107" i="8"/>
  <c r="CE107" i="8" s="1"/>
  <c r="CG107" i="8" s="1"/>
  <c r="G109" i="8"/>
  <c r="CA108" i="8"/>
  <c r="D112" i="8"/>
  <c r="CH107" i="4"/>
  <c r="CJ107" i="4" s="1"/>
  <c r="F113" i="4"/>
  <c r="CA108" i="4"/>
  <c r="G109" i="4"/>
  <c r="AK113" i="4"/>
  <c r="BW113" i="4"/>
  <c r="BB113" i="4"/>
  <c r="H113" i="4"/>
  <c r="BL113" i="4"/>
  <c r="AM113" i="4"/>
  <c r="BP113" i="4"/>
  <c r="AF113" i="4"/>
  <c r="R113" i="4"/>
  <c r="T113" i="4"/>
  <c r="BN113" i="4"/>
  <c r="AC113" i="4"/>
  <c r="P113" i="4"/>
  <c r="BM113" i="4"/>
  <c r="BH113" i="4"/>
  <c r="Y113" i="4"/>
  <c r="U113" i="4"/>
  <c r="J113" i="4"/>
  <c r="BQ113" i="4"/>
  <c r="BD113" i="4"/>
  <c r="BC113" i="4"/>
  <c r="AU113" i="4"/>
  <c r="AO113" i="4"/>
  <c r="AZ113" i="4"/>
  <c r="AX113" i="4"/>
  <c r="AD113" i="4"/>
  <c r="BY113" i="4"/>
  <c r="BO113" i="4"/>
  <c r="N113" i="4"/>
  <c r="Q113" i="4"/>
  <c r="AH113" i="4"/>
  <c r="BI113" i="4"/>
  <c r="BT113" i="4"/>
  <c r="S113" i="4"/>
  <c r="AW113" i="4"/>
  <c r="I113" i="4"/>
  <c r="AS113" i="4"/>
  <c r="X113" i="4"/>
  <c r="AN113" i="4"/>
  <c r="BK113" i="4"/>
  <c r="D113" i="4"/>
  <c r="AG113" i="4"/>
  <c r="V113" i="4"/>
  <c r="E113" i="4"/>
  <c r="AJ113" i="4"/>
  <c r="BR113" i="4"/>
  <c r="W113" i="4"/>
  <c r="BX113" i="4"/>
  <c r="AP113" i="4"/>
  <c r="L113" i="4"/>
  <c r="M113" i="4"/>
  <c r="AR113" i="4"/>
  <c r="BE113" i="4"/>
  <c r="AL113" i="4"/>
  <c r="BF113" i="4"/>
  <c r="BA113" i="4"/>
  <c r="BJ113" i="4"/>
  <c r="AQ113" i="4"/>
  <c r="BU113" i="4"/>
  <c r="BZ113" i="4"/>
  <c r="BG113" i="4"/>
  <c r="AE113" i="4"/>
  <c r="AY113" i="4"/>
  <c r="AV113" i="4"/>
  <c r="BS113" i="4"/>
  <c r="AT113" i="4"/>
  <c r="O113" i="4"/>
  <c r="AI113" i="4"/>
  <c r="K113" i="4"/>
  <c r="AB113" i="4"/>
  <c r="BV113" i="4"/>
  <c r="Z113" i="4"/>
  <c r="C114" i="4"/>
  <c r="AA114" i="4" s="1"/>
  <c r="D111" i="15" l="1"/>
  <c r="G108" i="15"/>
  <c r="CA107" i="15"/>
  <c r="M92" i="13"/>
  <c r="N92" i="13" s="1"/>
  <c r="K93" i="13" s="1"/>
  <c r="L93" i="13" s="1"/>
  <c r="F92" i="12"/>
  <c r="I92" i="12" s="1"/>
  <c r="J92" i="12" s="1"/>
  <c r="K83" i="12"/>
  <c r="CC108" i="4"/>
  <c r="D93" i="13"/>
  <c r="E93" i="13" s="1"/>
  <c r="G93" i="13" s="1"/>
  <c r="H93" i="13" s="1"/>
  <c r="D93" i="12"/>
  <c r="O84" i="12"/>
  <c r="P84" i="12" s="1"/>
  <c r="M85" i="12" s="1"/>
  <c r="N85" i="12" s="1"/>
  <c r="I91" i="13"/>
  <c r="CJ107" i="8"/>
  <c r="CL107" i="8" s="1"/>
  <c r="CM107" i="8" s="1"/>
  <c r="CH108" i="8"/>
  <c r="CC108" i="8"/>
  <c r="CE108" i="8" s="1"/>
  <c r="CG108" i="8" s="1"/>
  <c r="G110" i="8"/>
  <c r="CA109" i="8"/>
  <c r="D113" i="8"/>
  <c r="Z114" i="4"/>
  <c r="CH108" i="4"/>
  <c r="CJ108" i="4" s="1"/>
  <c r="AI114" i="4"/>
  <c r="BV114" i="4"/>
  <c r="CA109" i="4"/>
  <c r="G110" i="4"/>
  <c r="K114" i="4"/>
  <c r="BS114" i="4"/>
  <c r="BG114" i="4"/>
  <c r="AQ114" i="4"/>
  <c r="AL114" i="4"/>
  <c r="L114" i="4"/>
  <c r="BR114" i="4"/>
  <c r="AG114" i="4"/>
  <c r="X114" i="4"/>
  <c r="S114" i="4"/>
  <c r="Q114" i="4"/>
  <c r="AD114" i="4"/>
  <c r="AU114" i="4"/>
  <c r="F114" i="4"/>
  <c r="BH114" i="4"/>
  <c r="BN114" i="4"/>
  <c r="BP114" i="4"/>
  <c r="BB114" i="4"/>
  <c r="AV114" i="4"/>
  <c r="BZ114" i="4"/>
  <c r="BJ114" i="4"/>
  <c r="BE114" i="4"/>
  <c r="AP114" i="4"/>
  <c r="AJ114" i="4"/>
  <c r="D114" i="4"/>
  <c r="AS114" i="4"/>
  <c r="BT114" i="4"/>
  <c r="N114" i="4"/>
  <c r="AX114" i="4"/>
  <c r="BC114" i="4"/>
  <c r="J114" i="4"/>
  <c r="BM114" i="4"/>
  <c r="T114" i="4"/>
  <c r="AM114" i="4"/>
  <c r="BW114" i="4"/>
  <c r="O114" i="4"/>
  <c r="AY114" i="4"/>
  <c r="BU114" i="4"/>
  <c r="BA114" i="4"/>
  <c r="AR114" i="4"/>
  <c r="BX114" i="4"/>
  <c r="E114" i="4"/>
  <c r="BK114" i="4"/>
  <c r="I114" i="4"/>
  <c r="BI114" i="4"/>
  <c r="BO114" i="4"/>
  <c r="AZ114" i="4"/>
  <c r="BD114" i="4"/>
  <c r="U114" i="4"/>
  <c r="P114" i="4"/>
  <c r="R114" i="4"/>
  <c r="BL114" i="4"/>
  <c r="AK114" i="4"/>
  <c r="AB114" i="4"/>
  <c r="AT114" i="4"/>
  <c r="AE114" i="4"/>
  <c r="BF114" i="4"/>
  <c r="M114" i="4"/>
  <c r="W114" i="4"/>
  <c r="V114" i="4"/>
  <c r="AN114" i="4"/>
  <c r="AW114" i="4"/>
  <c r="AH114" i="4"/>
  <c r="BY114" i="4"/>
  <c r="AO114" i="4"/>
  <c r="BQ114" i="4"/>
  <c r="Y114" i="4"/>
  <c r="AC114" i="4"/>
  <c r="AF114" i="4"/>
  <c r="H114" i="4"/>
  <c r="C115" i="4"/>
  <c r="AA115" i="4" s="1"/>
  <c r="M93" i="13" l="1"/>
  <c r="N93" i="13" s="1"/>
  <c r="K94" i="13" s="1"/>
  <c r="L94" i="13" s="1"/>
  <c r="D112" i="15"/>
  <c r="I92" i="13"/>
  <c r="G109" i="15"/>
  <c r="CA108" i="15"/>
  <c r="F93" i="12"/>
  <c r="I93" i="12" s="1"/>
  <c r="J93" i="12" s="1"/>
  <c r="CC109" i="4"/>
  <c r="D94" i="12"/>
  <c r="D94" i="13"/>
  <c r="O85" i="12"/>
  <c r="P85" i="12" s="1"/>
  <c r="M86" i="12" s="1"/>
  <c r="N86" i="12" s="1"/>
  <c r="K84" i="12"/>
  <c r="CJ108" i="8"/>
  <c r="CL108" i="8" s="1"/>
  <c r="CM108" i="8" s="1"/>
  <c r="G111" i="8"/>
  <c r="CA110" i="8"/>
  <c r="CH109" i="8"/>
  <c r="CC109" i="8"/>
  <c r="CE109" i="8" s="1"/>
  <c r="CG109" i="8" s="1"/>
  <c r="D114" i="8"/>
  <c r="CH109" i="4"/>
  <c r="CJ109" i="4" s="1"/>
  <c r="H115" i="4"/>
  <c r="Y115" i="4"/>
  <c r="BQ115" i="4"/>
  <c r="AW115" i="4"/>
  <c r="M115" i="4"/>
  <c r="CA110" i="4"/>
  <c r="G111" i="4"/>
  <c r="AH115" i="4"/>
  <c r="W115" i="4"/>
  <c r="AE115" i="4"/>
  <c r="BL115" i="4"/>
  <c r="BD115" i="4"/>
  <c r="I115" i="4"/>
  <c r="AR115" i="4"/>
  <c r="O115" i="4"/>
  <c r="T115" i="4"/>
  <c r="AX115" i="4"/>
  <c r="D115" i="4"/>
  <c r="BJ115" i="4"/>
  <c r="BB115" i="4"/>
  <c r="F115" i="4"/>
  <c r="S115" i="4"/>
  <c r="L115" i="4"/>
  <c r="BS115" i="4"/>
  <c r="AT115" i="4"/>
  <c r="R115" i="4"/>
  <c r="AZ115" i="4"/>
  <c r="BK115" i="4"/>
  <c r="BA115" i="4"/>
  <c r="BV115" i="4"/>
  <c r="BM115" i="4"/>
  <c r="N115" i="4"/>
  <c r="AJ115" i="4"/>
  <c r="BZ115" i="4"/>
  <c r="BP115" i="4"/>
  <c r="AU115" i="4"/>
  <c r="X115" i="4"/>
  <c r="AL115" i="4"/>
  <c r="K115" i="4"/>
  <c r="AF115" i="4"/>
  <c r="AO115" i="4"/>
  <c r="AN115" i="4"/>
  <c r="BF115" i="4"/>
  <c r="AB115" i="4"/>
  <c r="P115" i="4"/>
  <c r="BO115" i="4"/>
  <c r="E115" i="4"/>
  <c r="BU115" i="4"/>
  <c r="BW115" i="4"/>
  <c r="J115" i="4"/>
  <c r="BT115" i="4"/>
  <c r="AP115" i="4"/>
  <c r="AV115" i="4"/>
  <c r="BN115" i="4"/>
  <c r="AD115" i="4"/>
  <c r="AG115" i="4"/>
  <c r="AQ115" i="4"/>
  <c r="Z115" i="4"/>
  <c r="AC115" i="4"/>
  <c r="BY115" i="4"/>
  <c r="V115" i="4"/>
  <c r="AK115" i="4"/>
  <c r="U115" i="4"/>
  <c r="BI115" i="4"/>
  <c r="BX115" i="4"/>
  <c r="AY115" i="4"/>
  <c r="AM115" i="4"/>
  <c r="BC115" i="4"/>
  <c r="AS115" i="4"/>
  <c r="BE115" i="4"/>
  <c r="AI115" i="4"/>
  <c r="BH115" i="4"/>
  <c r="Q115" i="4"/>
  <c r="BR115" i="4"/>
  <c r="BG115" i="4"/>
  <c r="C116" i="4"/>
  <c r="AA116" i="4" s="1"/>
  <c r="I93" i="13" l="1"/>
  <c r="G110" i="15"/>
  <c r="CA109" i="15"/>
  <c r="D113" i="15"/>
  <c r="K85" i="12"/>
  <c r="E94" i="13"/>
  <c r="G94" i="13" s="1"/>
  <c r="H94" i="13" s="1"/>
  <c r="M94" i="13" s="1"/>
  <c r="F94" i="12"/>
  <c r="I94" i="12" s="1"/>
  <c r="J94" i="12" s="1"/>
  <c r="O86" i="12"/>
  <c r="P86" i="12" s="1"/>
  <c r="M87" i="12" s="1"/>
  <c r="N87" i="12" s="1"/>
  <c r="CC110" i="4"/>
  <c r="D95" i="13"/>
  <c r="D95" i="12"/>
  <c r="CJ109" i="8"/>
  <c r="CL109" i="8" s="1"/>
  <c r="CM109" i="8" s="1"/>
  <c r="CH110" i="8"/>
  <c r="CC110" i="8"/>
  <c r="CE110" i="8" s="1"/>
  <c r="CG110" i="8" s="1"/>
  <c r="D115" i="8"/>
  <c r="G112" i="8"/>
  <c r="CA111" i="8"/>
  <c r="CH110" i="4"/>
  <c r="CJ110" i="4" s="1"/>
  <c r="H116" i="4"/>
  <c r="AD116" i="4"/>
  <c r="BT116" i="4"/>
  <c r="E116" i="4"/>
  <c r="BF116" i="4"/>
  <c r="BQ116" i="4"/>
  <c r="AU116" i="4"/>
  <c r="N116" i="4"/>
  <c r="BK116" i="4"/>
  <c r="M116" i="4"/>
  <c r="F116" i="4"/>
  <c r="AX116" i="4"/>
  <c r="I116" i="4"/>
  <c r="W116" i="4"/>
  <c r="V116" i="4"/>
  <c r="Z116" i="4"/>
  <c r="BN116" i="4"/>
  <c r="J116" i="4"/>
  <c r="BO116" i="4"/>
  <c r="AN116" i="4"/>
  <c r="K116" i="4"/>
  <c r="BP116" i="4"/>
  <c r="BM116" i="4"/>
  <c r="AZ116" i="4"/>
  <c r="BS116" i="4"/>
  <c r="BB116" i="4"/>
  <c r="T116" i="4"/>
  <c r="BD116" i="4"/>
  <c r="AH116" i="4"/>
  <c r="BH116" i="4"/>
  <c r="BC116" i="4"/>
  <c r="BI116" i="4"/>
  <c r="BY116" i="4"/>
  <c r="BG116" i="4"/>
  <c r="AI116" i="4"/>
  <c r="AM116" i="4"/>
  <c r="U116" i="4"/>
  <c r="CA111" i="4"/>
  <c r="G112" i="4"/>
  <c r="BR116" i="4"/>
  <c r="BE116" i="4"/>
  <c r="AY116" i="4"/>
  <c r="AK116" i="4"/>
  <c r="AC116" i="4"/>
  <c r="AQ116" i="4"/>
  <c r="AV116" i="4"/>
  <c r="BW116" i="4"/>
  <c r="P116" i="4"/>
  <c r="AO116" i="4"/>
  <c r="AL116" i="4"/>
  <c r="BZ116" i="4"/>
  <c r="BV116" i="4"/>
  <c r="R116" i="4"/>
  <c r="L116" i="4"/>
  <c r="BJ116" i="4"/>
  <c r="O116" i="4"/>
  <c r="BL116" i="4"/>
  <c r="Y116" i="4"/>
  <c r="Q116" i="4"/>
  <c r="AS116" i="4"/>
  <c r="BX116" i="4"/>
  <c r="AW116" i="4"/>
  <c r="AG116" i="4"/>
  <c r="AP116" i="4"/>
  <c r="BU116" i="4"/>
  <c r="AB116" i="4"/>
  <c r="AF116" i="4"/>
  <c r="X116" i="4"/>
  <c r="AJ116" i="4"/>
  <c r="BA116" i="4"/>
  <c r="AT116" i="4"/>
  <c r="S116" i="4"/>
  <c r="D116" i="4"/>
  <c r="AR116" i="4"/>
  <c r="AE116" i="4"/>
  <c r="C117" i="4"/>
  <c r="AA117" i="4" s="1"/>
  <c r="D114" i="15" l="1"/>
  <c r="G111" i="15"/>
  <c r="CA110" i="15"/>
  <c r="N94" i="13"/>
  <c r="K95" i="13" s="1"/>
  <c r="L95" i="13" s="1"/>
  <c r="I94" i="13"/>
  <c r="CC111" i="4"/>
  <c r="D96" i="12"/>
  <c r="D96" i="13"/>
  <c r="F95" i="12"/>
  <c r="I95" i="12" s="1"/>
  <c r="J95" i="12" s="1"/>
  <c r="O87" i="12"/>
  <c r="P87" i="12" s="1"/>
  <c r="M88" i="12" s="1"/>
  <c r="N88" i="12" s="1"/>
  <c r="E95" i="13"/>
  <c r="G95" i="13" s="1"/>
  <c r="H95" i="13" s="1"/>
  <c r="K86" i="12"/>
  <c r="CJ110" i="8"/>
  <c r="CL110" i="8" s="1"/>
  <c r="CM110" i="8" s="1"/>
  <c r="D116" i="8"/>
  <c r="CH111" i="8"/>
  <c r="CC111" i="8"/>
  <c r="CE111" i="8" s="1"/>
  <c r="CG111" i="8" s="1"/>
  <c r="G113" i="8"/>
  <c r="CA112" i="8"/>
  <c r="CH111" i="4"/>
  <c r="CJ111" i="4" s="1"/>
  <c r="S117" i="4"/>
  <c r="AE117" i="4"/>
  <c r="E117" i="4"/>
  <c r="AI117" i="4"/>
  <c r="X117" i="4"/>
  <c r="AT117" i="4"/>
  <c r="AF117" i="4"/>
  <c r="AG117" i="4"/>
  <c r="BN117" i="4"/>
  <c r="T117" i="4"/>
  <c r="BG117" i="4"/>
  <c r="BC117" i="4"/>
  <c r="BJ117" i="4"/>
  <c r="BZ117" i="4"/>
  <c r="BW117" i="4"/>
  <c r="AK117" i="4"/>
  <c r="BD117" i="4"/>
  <c r="BK117" i="4"/>
  <c r="BX117" i="4"/>
  <c r="BS117" i="4"/>
  <c r="I117" i="4"/>
  <c r="Y117" i="4"/>
  <c r="L117" i="4"/>
  <c r="AL117" i="4"/>
  <c r="AV117" i="4"/>
  <c r="AY117" i="4"/>
  <c r="BB117" i="4"/>
  <c r="H117" i="4"/>
  <c r="AP117" i="4"/>
  <c r="AS117" i="4"/>
  <c r="BO117" i="4"/>
  <c r="BQ117" i="4"/>
  <c r="AN117" i="4"/>
  <c r="G113" i="4"/>
  <c r="CA112" i="4"/>
  <c r="J117" i="4"/>
  <c r="W117" i="4"/>
  <c r="AU117" i="4"/>
  <c r="BI117" i="4"/>
  <c r="AR117" i="4"/>
  <c r="BA117" i="4"/>
  <c r="AB117" i="4"/>
  <c r="AW117" i="4"/>
  <c r="Q117" i="4"/>
  <c r="BM117" i="4"/>
  <c r="BY117" i="4"/>
  <c r="F117" i="4"/>
  <c r="AD117" i="4"/>
  <c r="BL117" i="4"/>
  <c r="R117" i="4"/>
  <c r="AO117" i="4"/>
  <c r="AQ117" i="4"/>
  <c r="BE117" i="4"/>
  <c r="AZ117" i="4"/>
  <c r="Z117" i="4"/>
  <c r="AX117" i="4"/>
  <c r="BF117" i="4"/>
  <c r="BH117" i="4"/>
  <c r="D117" i="4"/>
  <c r="AJ117" i="4"/>
  <c r="BU117" i="4"/>
  <c r="AH117" i="4"/>
  <c r="K117" i="4"/>
  <c r="AM117" i="4"/>
  <c r="N117" i="4"/>
  <c r="V117" i="4"/>
  <c r="O117" i="4"/>
  <c r="BV117" i="4"/>
  <c r="P117" i="4"/>
  <c r="AC117" i="4"/>
  <c r="BR117" i="4"/>
  <c r="BP117" i="4"/>
  <c r="U117" i="4"/>
  <c r="M117" i="4"/>
  <c r="BT117" i="4"/>
  <c r="C118" i="4"/>
  <c r="AA118" i="4" s="1"/>
  <c r="M95" i="13" l="1"/>
  <c r="N95" i="13" s="1"/>
  <c r="K96" i="13" s="1"/>
  <c r="L96" i="13" s="1"/>
  <c r="D115" i="15"/>
  <c r="G112" i="15"/>
  <c r="CA111" i="15"/>
  <c r="K87" i="12"/>
  <c r="F96" i="12"/>
  <c r="I96" i="12" s="1"/>
  <c r="J96" i="12" s="1"/>
  <c r="CC112" i="4"/>
  <c r="D97" i="13"/>
  <c r="D97" i="12"/>
  <c r="O88" i="12"/>
  <c r="P88" i="12" s="1"/>
  <c r="M89" i="12" s="1"/>
  <c r="N89" i="12" s="1"/>
  <c r="E96" i="13"/>
  <c r="G96" i="13" s="1"/>
  <c r="H96" i="13" s="1"/>
  <c r="M96" i="13" s="1"/>
  <c r="I95" i="13"/>
  <c r="CJ111" i="8"/>
  <c r="CL111" i="8" s="1"/>
  <c r="CM111" i="8" s="1"/>
  <c r="CH112" i="8"/>
  <c r="CC112" i="8"/>
  <c r="CE112" i="8" s="1"/>
  <c r="CG112" i="8" s="1"/>
  <c r="G114" i="8"/>
  <c r="CA113" i="8"/>
  <c r="D117" i="8"/>
  <c r="CH112" i="4"/>
  <c r="CJ112" i="4" s="1"/>
  <c r="BP118" i="4"/>
  <c r="BV118" i="4"/>
  <c r="AM118" i="4"/>
  <c r="BZ118" i="4"/>
  <c r="AX118" i="4"/>
  <c r="AQ118" i="4"/>
  <c r="AD118" i="4"/>
  <c r="Q118" i="4"/>
  <c r="AR118" i="4"/>
  <c r="J118" i="4"/>
  <c r="BO118" i="4"/>
  <c r="BU118" i="4"/>
  <c r="AF118" i="4"/>
  <c r="BD118" i="4"/>
  <c r="AP118" i="4"/>
  <c r="E118" i="4"/>
  <c r="M118" i="4"/>
  <c r="AC118" i="4"/>
  <c r="AL118" i="4"/>
  <c r="AT118" i="4"/>
  <c r="CA113" i="4"/>
  <c r="G114" i="4"/>
  <c r="BT118" i="4"/>
  <c r="BR118" i="4"/>
  <c r="O118" i="4"/>
  <c r="K118" i="4"/>
  <c r="AJ118" i="4"/>
  <c r="Y118" i="4"/>
  <c r="AE118" i="4"/>
  <c r="BC118" i="4"/>
  <c r="S118" i="4"/>
  <c r="Z118" i="4"/>
  <c r="AO118" i="4"/>
  <c r="F118" i="4"/>
  <c r="AW118" i="4"/>
  <c r="BI118" i="4"/>
  <c r="BB118" i="4"/>
  <c r="I118" i="4"/>
  <c r="H118" i="4"/>
  <c r="BW118" i="4"/>
  <c r="BX118" i="4"/>
  <c r="V118" i="4"/>
  <c r="AH118" i="4"/>
  <c r="D118" i="4"/>
  <c r="BN118" i="4"/>
  <c r="AN118" i="4"/>
  <c r="BG118" i="4"/>
  <c r="BH118" i="4"/>
  <c r="AZ118" i="4"/>
  <c r="R118" i="4"/>
  <c r="BY118" i="4"/>
  <c r="AB118" i="4"/>
  <c r="AU118" i="4"/>
  <c r="AV118" i="4"/>
  <c r="BS118" i="4"/>
  <c r="BK118" i="4"/>
  <c r="BJ118" i="4"/>
  <c r="X118" i="4"/>
  <c r="U118" i="4"/>
  <c r="P118" i="4"/>
  <c r="N118" i="4"/>
  <c r="AY118" i="4"/>
  <c r="AS118" i="4"/>
  <c r="AK118" i="4"/>
  <c r="T118" i="4"/>
  <c r="BF118" i="4"/>
  <c r="BE118" i="4"/>
  <c r="BL118" i="4"/>
  <c r="BM118" i="4"/>
  <c r="BA118" i="4"/>
  <c r="W118" i="4"/>
  <c r="L118" i="4"/>
  <c r="AG118" i="4"/>
  <c r="AI118" i="4"/>
  <c r="BQ118" i="4"/>
  <c r="C119" i="4"/>
  <c r="AA119" i="4" s="1"/>
  <c r="G113" i="15" l="1"/>
  <c r="CA112" i="15"/>
  <c r="D116" i="15"/>
  <c r="N96" i="13"/>
  <c r="K97" i="13" s="1"/>
  <c r="L97" i="13" s="1"/>
  <c r="I96" i="13"/>
  <c r="F97" i="12"/>
  <c r="I97" i="12" s="1"/>
  <c r="J97" i="12" s="1"/>
  <c r="E97" i="13"/>
  <c r="G97" i="13" s="1"/>
  <c r="H97" i="13" s="1"/>
  <c r="O89" i="12"/>
  <c r="P89" i="12" s="1"/>
  <c r="M90" i="12" s="1"/>
  <c r="N90" i="12" s="1"/>
  <c r="CC113" i="4"/>
  <c r="D98" i="12"/>
  <c r="D98" i="13"/>
  <c r="K88" i="12"/>
  <c r="CJ112" i="8"/>
  <c r="CL112" i="8" s="1"/>
  <c r="CM112" i="8" s="1"/>
  <c r="G115" i="8"/>
  <c r="CA114" i="8"/>
  <c r="CH113" i="8"/>
  <c r="CC113" i="8"/>
  <c r="CE113" i="8" s="1"/>
  <c r="CG113" i="8" s="1"/>
  <c r="D118" i="8"/>
  <c r="CH113" i="4"/>
  <c r="CJ113" i="4" s="1"/>
  <c r="L119" i="4"/>
  <c r="BL119" i="4"/>
  <c r="AK119" i="4"/>
  <c r="E119" i="4"/>
  <c r="AT119" i="4"/>
  <c r="BK119" i="4"/>
  <c r="AB119" i="4"/>
  <c r="BH119" i="4"/>
  <c r="BV119" i="4"/>
  <c r="I119" i="4"/>
  <c r="F119" i="4"/>
  <c r="BC119" i="4"/>
  <c r="N119" i="4"/>
  <c r="BU119" i="4"/>
  <c r="D119" i="4"/>
  <c r="CA114" i="4"/>
  <c r="G115" i="4"/>
  <c r="K119" i="4"/>
  <c r="BO119" i="4"/>
  <c r="AP119" i="4"/>
  <c r="BQ119" i="4"/>
  <c r="W119" i="4"/>
  <c r="BE119" i="4"/>
  <c r="AS119" i="4"/>
  <c r="P119" i="4"/>
  <c r="AR119" i="4"/>
  <c r="BP119" i="4"/>
  <c r="BS119" i="4"/>
  <c r="BY119" i="4"/>
  <c r="BG119" i="4"/>
  <c r="AH119" i="4"/>
  <c r="Q119" i="4"/>
  <c r="BX119" i="4"/>
  <c r="BB119" i="4"/>
  <c r="AO119" i="4"/>
  <c r="AE119" i="4"/>
  <c r="O119" i="4"/>
  <c r="BD119" i="4"/>
  <c r="AF119" i="4"/>
  <c r="BA119" i="4"/>
  <c r="AY119" i="4"/>
  <c r="U119" i="4"/>
  <c r="AQ119" i="4"/>
  <c r="X119" i="4"/>
  <c r="AV119" i="4"/>
  <c r="R119" i="4"/>
  <c r="AN119" i="4"/>
  <c r="V119" i="4"/>
  <c r="AX119" i="4"/>
  <c r="BW119" i="4"/>
  <c r="BI119" i="4"/>
  <c r="Z119" i="4"/>
  <c r="Y119" i="4"/>
  <c r="BR119" i="4"/>
  <c r="J119" i="4"/>
  <c r="AM119" i="4"/>
  <c r="AI119" i="4"/>
  <c r="BF119" i="4"/>
  <c r="AG119" i="4"/>
  <c r="BM119" i="4"/>
  <c r="T119" i="4"/>
  <c r="M119" i="4"/>
  <c r="BZ119" i="4"/>
  <c r="BJ119" i="4"/>
  <c r="AU119" i="4"/>
  <c r="AZ119" i="4"/>
  <c r="BN119" i="4"/>
  <c r="AC119" i="4"/>
  <c r="AL119" i="4"/>
  <c r="H119" i="4"/>
  <c r="AW119" i="4"/>
  <c r="S119" i="4"/>
  <c r="AJ119" i="4"/>
  <c r="BT119" i="4"/>
  <c r="AD119" i="4"/>
  <c r="C120" i="4"/>
  <c r="AA120" i="4" s="1"/>
  <c r="M97" i="13" l="1"/>
  <c r="N97" i="13" s="1"/>
  <c r="K98" i="13" s="1"/>
  <c r="L98" i="13" s="1"/>
  <c r="G114" i="15"/>
  <c r="CA113" i="15"/>
  <c r="D117" i="15"/>
  <c r="CC114" i="4"/>
  <c r="D99" i="13"/>
  <c r="E99" i="13" s="1"/>
  <c r="G99" i="13" s="1"/>
  <c r="H99" i="13" s="1"/>
  <c r="D99" i="12"/>
  <c r="E98" i="13"/>
  <c r="G98" i="13" s="1"/>
  <c r="H98" i="13" s="1"/>
  <c r="M98" i="13" s="1"/>
  <c r="N98" i="13" s="1"/>
  <c r="K99" i="13" s="1"/>
  <c r="L99" i="13" s="1"/>
  <c r="K89" i="12"/>
  <c r="F98" i="12"/>
  <c r="I98" i="12" s="1"/>
  <c r="J98" i="12" s="1"/>
  <c r="O90" i="12"/>
  <c r="P90" i="12" s="1"/>
  <c r="M91" i="12" s="1"/>
  <c r="N91" i="12" s="1"/>
  <c r="I97" i="13"/>
  <c r="CJ113" i="8"/>
  <c r="CL113" i="8" s="1"/>
  <c r="CM113" i="8" s="1"/>
  <c r="CC114" i="8"/>
  <c r="CE114" i="8" s="1"/>
  <c r="CG114" i="8" s="1"/>
  <c r="CH114" i="8"/>
  <c r="D119" i="8"/>
  <c r="G116" i="8"/>
  <c r="CA115" i="8"/>
  <c r="CH114" i="4"/>
  <c r="CJ114" i="4" s="1"/>
  <c r="T120" i="4"/>
  <c r="BW120" i="4"/>
  <c r="S120" i="4"/>
  <c r="AC120" i="4"/>
  <c r="BJ120" i="4"/>
  <c r="AT120" i="4"/>
  <c r="BD120" i="4"/>
  <c r="BB120" i="4"/>
  <c r="BG120" i="4"/>
  <c r="AR120" i="4"/>
  <c r="W120" i="4"/>
  <c r="K120" i="4"/>
  <c r="AI120" i="4"/>
  <c r="U120" i="4"/>
  <c r="BR120" i="4"/>
  <c r="R120" i="4"/>
  <c r="D120" i="4"/>
  <c r="G116" i="4"/>
  <c r="CA115" i="4"/>
  <c r="BU120" i="4"/>
  <c r="AD120" i="4"/>
  <c r="AW120" i="4"/>
  <c r="BN120" i="4"/>
  <c r="BZ120" i="4"/>
  <c r="BM120" i="4"/>
  <c r="F120" i="4"/>
  <c r="AK120" i="4"/>
  <c r="Y120" i="4"/>
  <c r="AX120" i="4"/>
  <c r="AV120" i="4"/>
  <c r="AY120" i="4"/>
  <c r="BK120" i="4"/>
  <c r="O120" i="4"/>
  <c r="BX120" i="4"/>
  <c r="BY120" i="4"/>
  <c r="P120" i="4"/>
  <c r="BQ120" i="4"/>
  <c r="BC120" i="4"/>
  <c r="N120" i="4"/>
  <c r="BT120" i="4"/>
  <c r="H120" i="4"/>
  <c r="AZ120" i="4"/>
  <c r="M120" i="4"/>
  <c r="AG120" i="4"/>
  <c r="E120" i="4"/>
  <c r="AM120" i="4"/>
  <c r="Z120" i="4"/>
  <c r="V120" i="4"/>
  <c r="X120" i="4"/>
  <c r="BA120" i="4"/>
  <c r="BL120" i="4"/>
  <c r="AE120" i="4"/>
  <c r="Q120" i="4"/>
  <c r="BS120" i="4"/>
  <c r="AS120" i="4"/>
  <c r="AP120" i="4"/>
  <c r="BV120" i="4"/>
  <c r="L120" i="4"/>
  <c r="AJ120" i="4"/>
  <c r="AL120" i="4"/>
  <c r="AU120" i="4"/>
  <c r="BF120" i="4"/>
  <c r="AB120" i="4"/>
  <c r="J120" i="4"/>
  <c r="BI120" i="4"/>
  <c r="AN120" i="4"/>
  <c r="AQ120" i="4"/>
  <c r="I120" i="4"/>
  <c r="AF120" i="4"/>
  <c r="AO120" i="4"/>
  <c r="AH120" i="4"/>
  <c r="BP120" i="4"/>
  <c r="BE120" i="4"/>
  <c r="BO120" i="4"/>
  <c r="BH120" i="4"/>
  <c r="C121" i="4"/>
  <c r="AA121" i="4" s="1"/>
  <c r="G115" i="15" l="1"/>
  <c r="CA114" i="15"/>
  <c r="D118" i="15"/>
  <c r="CC115" i="4"/>
  <c r="D100" i="13"/>
  <c r="D100" i="12"/>
  <c r="O91" i="12"/>
  <c r="P91" i="12" s="1"/>
  <c r="M92" i="12" s="1"/>
  <c r="N92" i="12" s="1"/>
  <c r="F99" i="12"/>
  <c r="I99" i="12" s="1"/>
  <c r="J99" i="12" s="1"/>
  <c r="K90" i="12"/>
  <c r="M99" i="13"/>
  <c r="N99" i="13" s="1"/>
  <c r="K100" i="13" s="1"/>
  <c r="L100" i="13" s="1"/>
  <c r="I98" i="13"/>
  <c r="CJ114" i="8"/>
  <c r="CL114" i="8" s="1"/>
  <c r="CM114" i="8" s="1"/>
  <c r="D120" i="8"/>
  <c r="CC115" i="8"/>
  <c r="CE115" i="8" s="1"/>
  <c r="CG115" i="8" s="1"/>
  <c r="CH115" i="8"/>
  <c r="G117" i="8"/>
  <c r="CA116" i="8"/>
  <c r="CH115" i="4"/>
  <c r="CJ115" i="4" s="1"/>
  <c r="BP121" i="4"/>
  <c r="BT121" i="4"/>
  <c r="BB121" i="4"/>
  <c r="AU121" i="4"/>
  <c r="L121" i="4"/>
  <c r="BS121" i="4"/>
  <c r="BA121" i="4"/>
  <c r="AM121" i="4"/>
  <c r="I121" i="4"/>
  <c r="J121" i="4"/>
  <c r="G117" i="4"/>
  <c r="CA116" i="4"/>
  <c r="AZ121" i="4"/>
  <c r="BD121" i="4"/>
  <c r="N121" i="4"/>
  <c r="BY121" i="4"/>
  <c r="AY121" i="4"/>
  <c r="AK121" i="4"/>
  <c r="BN121" i="4"/>
  <c r="K121" i="4"/>
  <c r="BR121" i="4"/>
  <c r="BH121" i="4"/>
  <c r="AH121" i="4"/>
  <c r="AQ121" i="4"/>
  <c r="AB121" i="4"/>
  <c r="AL121" i="4"/>
  <c r="R121" i="4"/>
  <c r="BV121" i="4"/>
  <c r="Q121" i="4"/>
  <c r="X121" i="4"/>
  <c r="E121" i="4"/>
  <c r="H121" i="4"/>
  <c r="BW121" i="4"/>
  <c r="BC121" i="4"/>
  <c r="BX121" i="4"/>
  <c r="AV121" i="4"/>
  <c r="F121" i="4"/>
  <c r="AW121" i="4"/>
  <c r="BG121" i="4"/>
  <c r="T121" i="4"/>
  <c r="AI121" i="4"/>
  <c r="BQ121" i="4"/>
  <c r="O121" i="4"/>
  <c r="AX121" i="4"/>
  <c r="BM121" i="4"/>
  <c r="AD121" i="4"/>
  <c r="D121" i="4"/>
  <c r="AC121" i="4"/>
  <c r="BO121" i="4"/>
  <c r="AO121" i="4"/>
  <c r="AN121" i="4"/>
  <c r="BF121" i="4"/>
  <c r="AJ121" i="4"/>
  <c r="AT121" i="4"/>
  <c r="AP121" i="4"/>
  <c r="AE121" i="4"/>
  <c r="V121" i="4"/>
  <c r="AG121" i="4"/>
  <c r="BE121" i="4"/>
  <c r="AF121" i="4"/>
  <c r="BI121" i="4"/>
  <c r="W121" i="4"/>
  <c r="BJ121" i="4"/>
  <c r="AS121" i="4"/>
  <c r="BL121" i="4"/>
  <c r="Z121" i="4"/>
  <c r="M121" i="4"/>
  <c r="AR121" i="4"/>
  <c r="S121" i="4"/>
  <c r="P121" i="4"/>
  <c r="BK121" i="4"/>
  <c r="Y121" i="4"/>
  <c r="BZ121" i="4"/>
  <c r="BU121" i="4"/>
  <c r="U121" i="4"/>
  <c r="C122" i="4"/>
  <c r="AA122" i="4" s="1"/>
  <c r="G116" i="15" l="1"/>
  <c r="CA115" i="15"/>
  <c r="D119" i="15"/>
  <c r="E100" i="13"/>
  <c r="G100" i="13" s="1"/>
  <c r="H100" i="13" s="1"/>
  <c r="M100" i="13" s="1"/>
  <c r="O92" i="12"/>
  <c r="P92" i="12" s="1"/>
  <c r="M93" i="12" s="1"/>
  <c r="N93" i="12" s="1"/>
  <c r="CC116" i="4"/>
  <c r="D101" i="13"/>
  <c r="D101" i="12"/>
  <c r="K91" i="12"/>
  <c r="I99" i="13"/>
  <c r="F100" i="12"/>
  <c r="I100" i="12" s="1"/>
  <c r="J100" i="12" s="1"/>
  <c r="CJ115" i="8"/>
  <c r="CL115" i="8" s="1"/>
  <c r="CM115" i="8" s="1"/>
  <c r="CC116" i="8"/>
  <c r="CE116" i="8" s="1"/>
  <c r="CG116" i="8" s="1"/>
  <c r="CH116" i="8"/>
  <c r="G118" i="8"/>
  <c r="CA117" i="8"/>
  <c r="D121" i="8"/>
  <c r="CH116" i="4"/>
  <c r="CJ116" i="4" s="1"/>
  <c r="BI122" i="4"/>
  <c r="BO122" i="4"/>
  <c r="AW122" i="4"/>
  <c r="AL122" i="4"/>
  <c r="AK122" i="4"/>
  <c r="Y122" i="4"/>
  <c r="AR122" i="4"/>
  <c r="AS122" i="4"/>
  <c r="I122" i="4"/>
  <c r="BM122" i="4"/>
  <c r="AI122" i="4"/>
  <c r="AJ122" i="4"/>
  <c r="X122" i="4"/>
  <c r="BD122" i="4"/>
  <c r="V122" i="4"/>
  <c r="BC122" i="4"/>
  <c r="BH122" i="4"/>
  <c r="CA117" i="4"/>
  <c r="G118" i="4"/>
  <c r="BB122" i="4"/>
  <c r="U122" i="4"/>
  <c r="BK122" i="4"/>
  <c r="M122" i="4"/>
  <c r="BJ122" i="4"/>
  <c r="AF122" i="4"/>
  <c r="AE122" i="4"/>
  <c r="BF122" i="4"/>
  <c r="BA122" i="4"/>
  <c r="AC122" i="4"/>
  <c r="AX122" i="4"/>
  <c r="BT122" i="4"/>
  <c r="F122" i="4"/>
  <c r="BW122" i="4"/>
  <c r="Q122" i="4"/>
  <c r="AB122" i="4"/>
  <c r="BR122" i="4"/>
  <c r="AY122" i="4"/>
  <c r="AZ122" i="4"/>
  <c r="J122" i="4"/>
  <c r="BU122" i="4"/>
  <c r="P122" i="4"/>
  <c r="Z122" i="4"/>
  <c r="W122" i="4"/>
  <c r="BE122" i="4"/>
  <c r="AP122" i="4"/>
  <c r="AN122" i="4"/>
  <c r="L122" i="4"/>
  <c r="D122" i="4"/>
  <c r="O122" i="4"/>
  <c r="T122" i="4"/>
  <c r="AV122" i="4"/>
  <c r="H122" i="4"/>
  <c r="BV122" i="4"/>
  <c r="AQ122" i="4"/>
  <c r="K122" i="4"/>
  <c r="BY122" i="4"/>
  <c r="AM122" i="4"/>
  <c r="BP122" i="4"/>
  <c r="BZ122" i="4"/>
  <c r="S122" i="4"/>
  <c r="BL122" i="4"/>
  <c r="AG122" i="4"/>
  <c r="AT122" i="4"/>
  <c r="AO122" i="4"/>
  <c r="AU122" i="4"/>
  <c r="AD122" i="4"/>
  <c r="BQ122" i="4"/>
  <c r="BG122" i="4"/>
  <c r="BX122" i="4"/>
  <c r="E122" i="4"/>
  <c r="R122" i="4"/>
  <c r="AH122" i="4"/>
  <c r="BN122" i="4"/>
  <c r="N122" i="4"/>
  <c r="BS122" i="4"/>
  <c r="C123" i="4"/>
  <c r="AA123" i="4" s="1"/>
  <c r="D120" i="15" l="1"/>
  <c r="G117" i="15"/>
  <c r="CA116" i="15"/>
  <c r="N100" i="13"/>
  <c r="K101" i="13" s="1"/>
  <c r="L101" i="13" s="1"/>
  <c r="I100" i="13"/>
  <c r="E101" i="13"/>
  <c r="G101" i="13" s="1"/>
  <c r="H101" i="13" s="1"/>
  <c r="O93" i="12"/>
  <c r="P93" i="12" s="1"/>
  <c r="M94" i="12" s="1"/>
  <c r="N94" i="12" s="1"/>
  <c r="CC117" i="4"/>
  <c r="D102" i="13"/>
  <c r="D102" i="12"/>
  <c r="F101" i="12"/>
  <c r="I101" i="12" s="1"/>
  <c r="J101" i="12" s="1"/>
  <c r="K92" i="12"/>
  <c r="CJ116" i="8"/>
  <c r="CL116" i="8" s="1"/>
  <c r="CM116" i="8" s="1"/>
  <c r="CH117" i="8"/>
  <c r="CC117" i="8"/>
  <c r="CE117" i="8" s="1"/>
  <c r="CG117" i="8" s="1"/>
  <c r="G119" i="8"/>
  <c r="CA118" i="8"/>
  <c r="D122" i="8"/>
  <c r="CH117" i="4"/>
  <c r="CJ117" i="4" s="1"/>
  <c r="X123" i="4"/>
  <c r="BL123" i="4"/>
  <c r="BP123" i="4"/>
  <c r="AQ123" i="4"/>
  <c r="T123" i="4"/>
  <c r="AN123" i="4"/>
  <c r="Z123" i="4"/>
  <c r="J123" i="4"/>
  <c r="AB123" i="4"/>
  <c r="BT123" i="4"/>
  <c r="BF123" i="4"/>
  <c r="AH123" i="4"/>
  <c r="BG123" i="4"/>
  <c r="AO123" i="4"/>
  <c r="BC123" i="4"/>
  <c r="CA118" i="4"/>
  <c r="G119" i="4"/>
  <c r="M123" i="4"/>
  <c r="BD123" i="4"/>
  <c r="BO123" i="4"/>
  <c r="BS123" i="4"/>
  <c r="R123" i="4"/>
  <c r="BQ123" i="4"/>
  <c r="AT123" i="4"/>
  <c r="S123" i="4"/>
  <c r="AI123" i="4"/>
  <c r="AM123" i="4"/>
  <c r="BV123" i="4"/>
  <c r="O123" i="4"/>
  <c r="AP123" i="4"/>
  <c r="P123" i="4"/>
  <c r="BM123" i="4"/>
  <c r="AZ123" i="4"/>
  <c r="Q123" i="4"/>
  <c r="AX123" i="4"/>
  <c r="AE123" i="4"/>
  <c r="BK123" i="4"/>
  <c r="AL123" i="4"/>
  <c r="BI123" i="4"/>
  <c r="E123" i="4"/>
  <c r="AD123" i="4"/>
  <c r="AG123" i="4"/>
  <c r="BZ123" i="4"/>
  <c r="V123" i="4"/>
  <c r="BY123" i="4"/>
  <c r="H123" i="4"/>
  <c r="D123" i="4"/>
  <c r="BE123" i="4"/>
  <c r="BU123" i="4"/>
  <c r="AJ123" i="4"/>
  <c r="AY123" i="4"/>
  <c r="BW123" i="4"/>
  <c r="AC123" i="4"/>
  <c r="AF123" i="4"/>
  <c r="U123" i="4"/>
  <c r="AW123" i="4"/>
  <c r="Y123" i="4"/>
  <c r="N123" i="4"/>
  <c r="BN123" i="4"/>
  <c r="BX123" i="4"/>
  <c r="AU123" i="4"/>
  <c r="AK123" i="4"/>
  <c r="AS123" i="4"/>
  <c r="K123" i="4"/>
  <c r="AV123" i="4"/>
  <c r="L123" i="4"/>
  <c r="W123" i="4"/>
  <c r="BH123" i="4"/>
  <c r="AR123" i="4"/>
  <c r="BR123" i="4"/>
  <c r="F123" i="4"/>
  <c r="BA123" i="4"/>
  <c r="BJ123" i="4"/>
  <c r="BB123" i="4"/>
  <c r="I123" i="4"/>
  <c r="C124" i="4"/>
  <c r="AA124" i="4" s="1"/>
  <c r="M101" i="13" l="1"/>
  <c r="N101" i="13" s="1"/>
  <c r="K102" i="13" s="1"/>
  <c r="L102" i="13" s="1"/>
  <c r="G118" i="15"/>
  <c r="CA117" i="15"/>
  <c r="D121" i="15"/>
  <c r="O94" i="12"/>
  <c r="P94" i="12" s="1"/>
  <c r="M95" i="12" s="1"/>
  <c r="N95" i="12" s="1"/>
  <c r="CC118" i="4"/>
  <c r="D103" i="13"/>
  <c r="D103" i="12"/>
  <c r="F102" i="12"/>
  <c r="I102" i="12" s="1"/>
  <c r="J102" i="12" s="1"/>
  <c r="K93" i="12"/>
  <c r="I101" i="13"/>
  <c r="E102" i="13"/>
  <c r="G102" i="13" s="1"/>
  <c r="H102" i="13" s="1"/>
  <c r="M102" i="13" s="1"/>
  <c r="CJ117" i="8"/>
  <c r="CL117" i="8" s="1"/>
  <c r="CM117" i="8" s="1"/>
  <c r="CC118" i="8"/>
  <c r="CE118" i="8" s="1"/>
  <c r="CG118" i="8" s="1"/>
  <c r="CH118" i="8"/>
  <c r="G120" i="8"/>
  <c r="CA119" i="8"/>
  <c r="D123" i="8"/>
  <c r="CH118" i="4"/>
  <c r="CJ118" i="4" s="1"/>
  <c r="BA124" i="4"/>
  <c r="I124" i="4"/>
  <c r="BI124" i="4"/>
  <c r="AX124" i="4"/>
  <c r="P124" i="4"/>
  <c r="AM124" i="4"/>
  <c r="BQ124" i="4"/>
  <c r="BD124" i="4"/>
  <c r="AH124" i="4"/>
  <c r="AF124" i="4"/>
  <c r="AJ124" i="4"/>
  <c r="H124" i="4"/>
  <c r="AG124" i="4"/>
  <c r="BH124" i="4"/>
  <c r="K124" i="4"/>
  <c r="F124" i="4"/>
  <c r="BB124" i="4"/>
  <c r="AN124" i="4"/>
  <c r="AU124" i="4"/>
  <c r="BF124" i="4"/>
  <c r="X124" i="4"/>
  <c r="CA119" i="4"/>
  <c r="G120" i="4"/>
  <c r="W124" i="4"/>
  <c r="AS124" i="4"/>
  <c r="BX124" i="4"/>
  <c r="Z124" i="4"/>
  <c r="Y124" i="4"/>
  <c r="AC124" i="4"/>
  <c r="BU124" i="4"/>
  <c r="BY124" i="4"/>
  <c r="AD124" i="4"/>
  <c r="T124" i="4"/>
  <c r="AL124" i="4"/>
  <c r="Q124" i="4"/>
  <c r="AP124" i="4"/>
  <c r="AI124" i="4"/>
  <c r="R124" i="4"/>
  <c r="M124" i="4"/>
  <c r="BP124" i="4"/>
  <c r="BR124" i="4"/>
  <c r="L124" i="4"/>
  <c r="AK124" i="4"/>
  <c r="BN124" i="4"/>
  <c r="AQ124" i="4"/>
  <c r="AW124" i="4"/>
  <c r="BW124" i="4"/>
  <c r="BE124" i="4"/>
  <c r="V124" i="4"/>
  <c r="E124" i="4"/>
  <c r="BC124" i="4"/>
  <c r="BK124" i="4"/>
  <c r="AZ124" i="4"/>
  <c r="O124" i="4"/>
  <c r="S124" i="4"/>
  <c r="BS124" i="4"/>
  <c r="AB124" i="4"/>
  <c r="BG124" i="4"/>
  <c r="BJ124" i="4"/>
  <c r="AR124" i="4"/>
  <c r="AV124" i="4"/>
  <c r="N124" i="4"/>
  <c r="BL124" i="4"/>
  <c r="U124" i="4"/>
  <c r="AY124" i="4"/>
  <c r="D124" i="4"/>
  <c r="BZ124" i="4"/>
  <c r="BT124" i="4"/>
  <c r="AO124" i="4"/>
  <c r="AE124" i="4"/>
  <c r="BM124" i="4"/>
  <c r="BV124" i="4"/>
  <c r="AT124" i="4"/>
  <c r="BO124" i="4"/>
  <c r="J124" i="4"/>
  <c r="C125" i="4"/>
  <c r="AA125" i="4" s="1"/>
  <c r="D122" i="15" l="1"/>
  <c r="G119" i="15"/>
  <c r="CA118" i="15"/>
  <c r="K94" i="12"/>
  <c r="N102" i="13"/>
  <c r="K103" i="13" s="1"/>
  <c r="L103" i="13" s="1"/>
  <c r="I102" i="13"/>
  <c r="O95" i="12"/>
  <c r="P95" i="12" s="1"/>
  <c r="M96" i="12" s="1"/>
  <c r="N96" i="12" s="1"/>
  <c r="F103" i="12"/>
  <c r="I103" i="12" s="1"/>
  <c r="J103" i="12" s="1"/>
  <c r="CC119" i="4"/>
  <c r="D104" i="13"/>
  <c r="D104" i="12"/>
  <c r="E103" i="13"/>
  <c r="G103" i="13" s="1"/>
  <c r="H103" i="13" s="1"/>
  <c r="CJ118" i="8"/>
  <c r="CL118" i="8" s="1"/>
  <c r="CM118" i="8" s="1"/>
  <c r="CH119" i="8"/>
  <c r="CC119" i="8"/>
  <c r="CE119" i="8" s="1"/>
  <c r="CG119" i="8" s="1"/>
  <c r="G121" i="8"/>
  <c r="CA120" i="8"/>
  <c r="D124" i="8"/>
  <c r="CH119" i="4"/>
  <c r="CJ119" i="4" s="1"/>
  <c r="AV125" i="4"/>
  <c r="AU125" i="4"/>
  <c r="BV125" i="4"/>
  <c r="BT125" i="4"/>
  <c r="U125" i="4"/>
  <c r="AJ125" i="4"/>
  <c r="M125" i="4"/>
  <c r="Q125" i="4"/>
  <c r="BY125" i="4"/>
  <c r="Z125" i="4"/>
  <c r="F125" i="4"/>
  <c r="BO125" i="4"/>
  <c r="AE125" i="4"/>
  <c r="BQ125" i="4"/>
  <c r="BS125" i="4"/>
  <c r="BK125" i="4"/>
  <c r="BE125" i="4"/>
  <c r="BN125" i="4"/>
  <c r="BB125" i="4"/>
  <c r="AG125" i="4"/>
  <c r="CA120" i="4"/>
  <c r="G121" i="4"/>
  <c r="J125" i="4"/>
  <c r="BM125" i="4"/>
  <c r="BZ125" i="4"/>
  <c r="BL125" i="4"/>
  <c r="AR125" i="4"/>
  <c r="BI125" i="4"/>
  <c r="BA125" i="4"/>
  <c r="S125" i="4"/>
  <c r="BC125" i="4"/>
  <c r="BW125" i="4"/>
  <c r="AK125" i="4"/>
  <c r="BD125" i="4"/>
  <c r="BF125" i="4"/>
  <c r="R125" i="4"/>
  <c r="AL125" i="4"/>
  <c r="BU125" i="4"/>
  <c r="BX125" i="4"/>
  <c r="AN125" i="4"/>
  <c r="AF125" i="4"/>
  <c r="D125" i="4"/>
  <c r="N125" i="4"/>
  <c r="BJ125" i="4"/>
  <c r="H125" i="4"/>
  <c r="BG125" i="4"/>
  <c r="O125" i="4"/>
  <c r="E125" i="4"/>
  <c r="AW125" i="4"/>
  <c r="L125" i="4"/>
  <c r="P125" i="4"/>
  <c r="BH125" i="4"/>
  <c r="AI125" i="4"/>
  <c r="T125" i="4"/>
  <c r="AC125" i="4"/>
  <c r="AS125" i="4"/>
  <c r="AM125" i="4"/>
  <c r="K125" i="4"/>
  <c r="AT125" i="4"/>
  <c r="AO125" i="4"/>
  <c r="AY125" i="4"/>
  <c r="I125" i="4"/>
  <c r="AH125" i="4"/>
  <c r="AB125" i="4"/>
  <c r="AZ125" i="4"/>
  <c r="V125" i="4"/>
  <c r="AQ125" i="4"/>
  <c r="BR125" i="4"/>
  <c r="X125" i="4"/>
  <c r="BP125" i="4"/>
  <c r="AP125" i="4"/>
  <c r="AD125" i="4"/>
  <c r="Y125" i="4"/>
  <c r="W125" i="4"/>
  <c r="AX125" i="4"/>
  <c r="C126" i="4"/>
  <c r="AA126" i="4" s="1"/>
  <c r="G120" i="15" l="1"/>
  <c r="CA119" i="15"/>
  <c r="D123" i="15"/>
  <c r="M103" i="13"/>
  <c r="N103" i="13" s="1"/>
  <c r="K104" i="13" s="1"/>
  <c r="L104" i="13" s="1"/>
  <c r="K95" i="12"/>
  <c r="E104" i="13"/>
  <c r="G104" i="13" s="1"/>
  <c r="H104" i="13" s="1"/>
  <c r="O96" i="12"/>
  <c r="P96" i="12" s="1"/>
  <c r="M97" i="12" s="1"/>
  <c r="N97" i="12" s="1"/>
  <c r="CC120" i="4"/>
  <c r="D105" i="13"/>
  <c r="D105" i="12"/>
  <c r="F104" i="12"/>
  <c r="I104" i="12" s="1"/>
  <c r="J104" i="12" s="1"/>
  <c r="CJ119" i="8"/>
  <c r="CL119" i="8" s="1"/>
  <c r="CM119" i="8" s="1"/>
  <c r="CC120" i="8"/>
  <c r="CE120" i="8" s="1"/>
  <c r="CG120" i="8" s="1"/>
  <c r="CH120" i="8"/>
  <c r="G122" i="8"/>
  <c r="CA121" i="8"/>
  <c r="D125" i="8"/>
  <c r="CH120" i="4"/>
  <c r="CJ120" i="4" s="1"/>
  <c r="BU126" i="4"/>
  <c r="BL126" i="4"/>
  <c r="AY126" i="4"/>
  <c r="BT126" i="4"/>
  <c r="AC126" i="4"/>
  <c r="P126" i="4"/>
  <c r="O126" i="4"/>
  <c r="N126" i="4"/>
  <c r="BN126" i="4"/>
  <c r="BV126" i="4"/>
  <c r="S126" i="4"/>
  <c r="AG126" i="4"/>
  <c r="AD126" i="4"/>
  <c r="BR126" i="4"/>
  <c r="AB126" i="4"/>
  <c r="Z126" i="4"/>
  <c r="BD126" i="4"/>
  <c r="AX126" i="4"/>
  <c r="AP126" i="4"/>
  <c r="BB126" i="4"/>
  <c r="CA121" i="4"/>
  <c r="G122" i="4"/>
  <c r="AQ126" i="4"/>
  <c r="AH126" i="4"/>
  <c r="AO126" i="4"/>
  <c r="M126" i="4"/>
  <c r="K126" i="4"/>
  <c r="T126" i="4"/>
  <c r="L126" i="4"/>
  <c r="BG126" i="4"/>
  <c r="D126" i="4"/>
  <c r="BE126" i="4"/>
  <c r="AF126" i="4"/>
  <c r="AL126" i="4"/>
  <c r="AK126" i="4"/>
  <c r="BA126" i="4"/>
  <c r="BZ126" i="4"/>
  <c r="F126" i="4"/>
  <c r="BS126" i="4"/>
  <c r="W126" i="4"/>
  <c r="BP126" i="4"/>
  <c r="V126" i="4"/>
  <c r="I126" i="4"/>
  <c r="AT126" i="4"/>
  <c r="BK126" i="4"/>
  <c r="AM126" i="4"/>
  <c r="AI126" i="4"/>
  <c r="AW126" i="4"/>
  <c r="H126" i="4"/>
  <c r="AE126" i="4"/>
  <c r="AU126" i="4"/>
  <c r="AN126" i="4"/>
  <c r="R126" i="4"/>
  <c r="BW126" i="4"/>
  <c r="BI126" i="4"/>
  <c r="BM126" i="4"/>
  <c r="BY126" i="4"/>
  <c r="U126" i="4"/>
  <c r="Y126" i="4"/>
  <c r="X126" i="4"/>
  <c r="AZ126" i="4"/>
  <c r="BO126" i="4"/>
  <c r="BQ126" i="4"/>
  <c r="AS126" i="4"/>
  <c r="BH126" i="4"/>
  <c r="E126" i="4"/>
  <c r="BJ126" i="4"/>
  <c r="Q126" i="4"/>
  <c r="AV126" i="4"/>
  <c r="BX126" i="4"/>
  <c r="BF126" i="4"/>
  <c r="BC126" i="4"/>
  <c r="AR126" i="4"/>
  <c r="J126" i="4"/>
  <c r="AJ126" i="4"/>
  <c r="C127" i="4"/>
  <c r="AA127" i="4" s="1"/>
  <c r="I103" i="13" l="1"/>
  <c r="D124" i="15"/>
  <c r="M104" i="13"/>
  <c r="N104" i="13" s="1"/>
  <c r="K105" i="13" s="1"/>
  <c r="L105" i="13" s="1"/>
  <c r="G121" i="15"/>
  <c r="CA120" i="15"/>
  <c r="E105" i="13"/>
  <c r="G105" i="13" s="1"/>
  <c r="H105" i="13" s="1"/>
  <c r="O97" i="12"/>
  <c r="P97" i="12" s="1"/>
  <c r="M98" i="12" s="1"/>
  <c r="N98" i="12" s="1"/>
  <c r="CC121" i="4"/>
  <c r="D106" i="13"/>
  <c r="E106" i="13" s="1"/>
  <c r="G106" i="13" s="1"/>
  <c r="H106" i="13" s="1"/>
  <c r="D106" i="12"/>
  <c r="F105" i="12"/>
  <c r="I105" i="12" s="1"/>
  <c r="J105" i="12" s="1"/>
  <c r="K96" i="12"/>
  <c r="CJ120" i="8"/>
  <c r="CL120" i="8" s="1"/>
  <c r="CM120" i="8" s="1"/>
  <c r="G123" i="8"/>
  <c r="CA122" i="8"/>
  <c r="CH121" i="8"/>
  <c r="CC121" i="8"/>
  <c r="CE121" i="8" s="1"/>
  <c r="CG121" i="8" s="1"/>
  <c r="D126" i="8"/>
  <c r="CH121" i="4"/>
  <c r="CJ121" i="4" s="1"/>
  <c r="AZ127" i="4"/>
  <c r="BC127" i="4"/>
  <c r="Q127" i="4"/>
  <c r="AS127" i="4"/>
  <c r="N127" i="4"/>
  <c r="F127" i="4"/>
  <c r="AL127" i="4"/>
  <c r="BG127" i="4"/>
  <c r="Z127" i="4"/>
  <c r="BL127" i="4"/>
  <c r="BM127" i="4"/>
  <c r="AN127" i="4"/>
  <c r="AW127" i="4"/>
  <c r="AT127" i="4"/>
  <c r="W127" i="4"/>
  <c r="CA122" i="4"/>
  <c r="G123" i="4"/>
  <c r="M127" i="4"/>
  <c r="BT127" i="4"/>
  <c r="AJ127" i="4"/>
  <c r="BF127" i="4"/>
  <c r="BJ127" i="4"/>
  <c r="BQ127" i="4"/>
  <c r="X127" i="4"/>
  <c r="BV127" i="4"/>
  <c r="BR127" i="4"/>
  <c r="BI127" i="4"/>
  <c r="AU127" i="4"/>
  <c r="AI127" i="4"/>
  <c r="I127" i="4"/>
  <c r="BN127" i="4"/>
  <c r="AC127" i="4"/>
  <c r="BZ127" i="4"/>
  <c r="AF127" i="4"/>
  <c r="L127" i="4"/>
  <c r="AO127" i="4"/>
  <c r="AG127" i="4"/>
  <c r="AY127" i="4"/>
  <c r="AP127" i="4"/>
  <c r="J127" i="4"/>
  <c r="BX127" i="4"/>
  <c r="E127" i="4"/>
  <c r="BO127" i="4"/>
  <c r="Y127" i="4"/>
  <c r="BB127" i="4"/>
  <c r="U127" i="4"/>
  <c r="BW127" i="4"/>
  <c r="AE127" i="4"/>
  <c r="AM127" i="4"/>
  <c r="V127" i="4"/>
  <c r="S127" i="4"/>
  <c r="AB127" i="4"/>
  <c r="BA127" i="4"/>
  <c r="BE127" i="4"/>
  <c r="T127" i="4"/>
  <c r="AH127" i="4"/>
  <c r="BD127" i="4"/>
  <c r="AD127" i="4"/>
  <c r="AR127" i="4"/>
  <c r="AV127" i="4"/>
  <c r="BH127" i="4"/>
  <c r="AX127" i="4"/>
  <c r="P127" i="4"/>
  <c r="BY127" i="4"/>
  <c r="R127" i="4"/>
  <c r="H127" i="4"/>
  <c r="BK127" i="4"/>
  <c r="BP127" i="4"/>
  <c r="BU127" i="4"/>
  <c r="BS127" i="4"/>
  <c r="AK127" i="4"/>
  <c r="D127" i="4"/>
  <c r="K127" i="4"/>
  <c r="AQ127" i="4"/>
  <c r="O127" i="4"/>
  <c r="C128" i="4"/>
  <c r="AA128" i="4" s="1"/>
  <c r="I104" i="13" l="1"/>
  <c r="G122" i="15"/>
  <c r="CA121" i="15"/>
  <c r="D125" i="15"/>
  <c r="M105" i="13"/>
  <c r="N105" i="13" s="1"/>
  <c r="K106" i="13" s="1"/>
  <c r="L106" i="13" s="1"/>
  <c r="M106" i="13" s="1"/>
  <c r="N106" i="13" s="1"/>
  <c r="K107" i="13" s="1"/>
  <c r="L107" i="13" s="1"/>
  <c r="CC122" i="4"/>
  <c r="D107" i="13"/>
  <c r="E107" i="13" s="1"/>
  <c r="G107" i="13" s="1"/>
  <c r="H107" i="13" s="1"/>
  <c r="D107" i="12"/>
  <c r="O98" i="12"/>
  <c r="P98" i="12" s="1"/>
  <c r="M99" i="12" s="1"/>
  <c r="N99" i="12" s="1"/>
  <c r="F106" i="12"/>
  <c r="I106" i="12" s="1"/>
  <c r="J106" i="12" s="1"/>
  <c r="K97" i="12"/>
  <c r="CJ121" i="8"/>
  <c r="CL121" i="8" s="1"/>
  <c r="CM121" i="8" s="1"/>
  <c r="CC122" i="8"/>
  <c r="CE122" i="8" s="1"/>
  <c r="CG122" i="8" s="1"/>
  <c r="CH122" i="8"/>
  <c r="D127" i="8"/>
  <c r="G124" i="8"/>
  <c r="CA123" i="8"/>
  <c r="CH122" i="4"/>
  <c r="CJ122" i="4" s="1"/>
  <c r="AO128" i="4"/>
  <c r="AC128" i="4"/>
  <c r="AU128" i="4"/>
  <c r="AD128" i="4"/>
  <c r="BE128" i="4"/>
  <c r="V128" i="4"/>
  <c r="U128" i="4"/>
  <c r="E128" i="4"/>
  <c r="BG128" i="4"/>
  <c r="BH128" i="4"/>
  <c r="BP128" i="4"/>
  <c r="BY128" i="4"/>
  <c r="AZ128" i="4"/>
  <c r="AQ128" i="4"/>
  <c r="AT128" i="4"/>
  <c r="D128" i="4"/>
  <c r="CA123" i="4"/>
  <c r="G124" i="4"/>
  <c r="X128" i="4"/>
  <c r="AJ128" i="4"/>
  <c r="W128" i="4"/>
  <c r="O128" i="4"/>
  <c r="AK128" i="4"/>
  <c r="BK128" i="4"/>
  <c r="P128" i="4"/>
  <c r="AV128" i="4"/>
  <c r="Z128" i="4"/>
  <c r="BD128" i="4"/>
  <c r="BA128" i="4"/>
  <c r="AM128" i="4"/>
  <c r="BB128" i="4"/>
  <c r="BX128" i="4"/>
  <c r="N128" i="4"/>
  <c r="BC128" i="4"/>
  <c r="L128" i="4"/>
  <c r="BN128" i="4"/>
  <c r="BI128" i="4"/>
  <c r="BQ128" i="4"/>
  <c r="BT128" i="4"/>
  <c r="AN128" i="4"/>
  <c r="BS128" i="4"/>
  <c r="H128" i="4"/>
  <c r="AX128" i="4"/>
  <c r="AR128" i="4"/>
  <c r="BL128" i="4"/>
  <c r="AH128" i="4"/>
  <c r="AB128" i="4"/>
  <c r="AE128" i="4"/>
  <c r="Y128" i="4"/>
  <c r="J128" i="4"/>
  <c r="AW128" i="4"/>
  <c r="AY128" i="4"/>
  <c r="AF128" i="4"/>
  <c r="I128" i="4"/>
  <c r="BR128" i="4"/>
  <c r="BJ128" i="4"/>
  <c r="M128" i="4"/>
  <c r="AS128" i="4"/>
  <c r="K128" i="4"/>
  <c r="BU128" i="4"/>
  <c r="R128" i="4"/>
  <c r="AL128" i="4"/>
  <c r="Q128" i="4"/>
  <c r="T128" i="4"/>
  <c r="S128" i="4"/>
  <c r="BW128" i="4"/>
  <c r="BO128" i="4"/>
  <c r="AP128" i="4"/>
  <c r="BM128" i="4"/>
  <c r="AG128" i="4"/>
  <c r="BZ128" i="4"/>
  <c r="AI128" i="4"/>
  <c r="BV128" i="4"/>
  <c r="BF128" i="4"/>
  <c r="F128" i="4"/>
  <c r="C129" i="4"/>
  <c r="AA129" i="4" s="1"/>
  <c r="I105" i="13" l="1"/>
  <c r="G123" i="15"/>
  <c r="CA122" i="15"/>
  <c r="D126" i="15"/>
  <c r="M107" i="13"/>
  <c r="N107" i="13" s="1"/>
  <c r="K108" i="13" s="1"/>
  <c r="L108" i="13" s="1"/>
  <c r="CC123" i="4"/>
  <c r="D108" i="13"/>
  <c r="D108" i="12"/>
  <c r="O99" i="12"/>
  <c r="P99" i="12" s="1"/>
  <c r="M100" i="12" s="1"/>
  <c r="N100" i="12" s="1"/>
  <c r="K98" i="12"/>
  <c r="I106" i="13"/>
  <c r="F107" i="12"/>
  <c r="I107" i="12" s="1"/>
  <c r="J107" i="12" s="1"/>
  <c r="CJ122" i="8"/>
  <c r="CL122" i="8" s="1"/>
  <c r="CM122" i="8" s="1"/>
  <c r="D128" i="8"/>
  <c r="CH123" i="8"/>
  <c r="CC123" i="8"/>
  <c r="CE123" i="8" s="1"/>
  <c r="CG123" i="8" s="1"/>
  <c r="G125" i="8"/>
  <c r="CA124" i="8"/>
  <c r="CH123" i="4"/>
  <c r="CJ123" i="4" s="1"/>
  <c r="AI129" i="4"/>
  <c r="AP129" i="4"/>
  <c r="T129" i="4"/>
  <c r="V129" i="4"/>
  <c r="BG129" i="4"/>
  <c r="R129" i="4"/>
  <c r="AS129" i="4"/>
  <c r="I129" i="4"/>
  <c r="J129" i="4"/>
  <c r="AH129" i="4"/>
  <c r="H129" i="4"/>
  <c r="BT129" i="4"/>
  <c r="L129" i="4"/>
  <c r="BB129" i="4"/>
  <c r="Z129" i="4"/>
  <c r="AK129" i="4"/>
  <c r="X129" i="4"/>
  <c r="G125" i="4"/>
  <c r="CA124" i="4"/>
  <c r="BE129" i="4"/>
  <c r="F129" i="4"/>
  <c r="BZ129" i="4"/>
  <c r="BO129" i="4"/>
  <c r="Q129" i="4"/>
  <c r="BU129" i="4"/>
  <c r="U129" i="4"/>
  <c r="M129" i="4"/>
  <c r="AF129" i="4"/>
  <c r="Y129" i="4"/>
  <c r="BL129" i="4"/>
  <c r="BS129" i="4"/>
  <c r="AD129" i="4"/>
  <c r="BQ129" i="4"/>
  <c r="BC129" i="4"/>
  <c r="AM129" i="4"/>
  <c r="AV129" i="4"/>
  <c r="O129" i="4"/>
  <c r="AU129" i="4"/>
  <c r="BH129" i="4"/>
  <c r="BF129" i="4"/>
  <c r="AG129" i="4"/>
  <c r="BW129" i="4"/>
  <c r="AL129" i="4"/>
  <c r="K129" i="4"/>
  <c r="AT129" i="4"/>
  <c r="BJ129" i="4"/>
  <c r="AY129" i="4"/>
  <c r="AE129" i="4"/>
  <c r="AR129" i="4"/>
  <c r="AQ129" i="4"/>
  <c r="BP129" i="4"/>
  <c r="BI129" i="4"/>
  <c r="N129" i="4"/>
  <c r="BA129" i="4"/>
  <c r="P129" i="4"/>
  <c r="W129" i="4"/>
  <c r="AZ129" i="4"/>
  <c r="D129" i="4"/>
  <c r="BV129" i="4"/>
  <c r="BM129" i="4"/>
  <c r="S129" i="4"/>
  <c r="AC129" i="4"/>
  <c r="BY129" i="4"/>
  <c r="BR129" i="4"/>
  <c r="AW129" i="4"/>
  <c r="AB129" i="4"/>
  <c r="AX129" i="4"/>
  <c r="AO129" i="4"/>
  <c r="AN129" i="4"/>
  <c r="BN129" i="4"/>
  <c r="BX129" i="4"/>
  <c r="BD129" i="4"/>
  <c r="BK129" i="4"/>
  <c r="AJ129" i="4"/>
  <c r="E129" i="4"/>
  <c r="C130" i="4"/>
  <c r="AA130" i="4" s="1"/>
  <c r="D127" i="15" l="1"/>
  <c r="G124" i="15"/>
  <c r="CA123" i="15"/>
  <c r="K99" i="12"/>
  <c r="O100" i="12"/>
  <c r="P100" i="12" s="1"/>
  <c r="M101" i="12" s="1"/>
  <c r="N101" i="12" s="1"/>
  <c r="F108" i="12"/>
  <c r="I108" i="12" s="1"/>
  <c r="J108" i="12" s="1"/>
  <c r="I107" i="13"/>
  <c r="CC124" i="4"/>
  <c r="D109" i="13"/>
  <c r="D109" i="12"/>
  <c r="E108" i="13"/>
  <c r="G108" i="13" s="1"/>
  <c r="H108" i="13" s="1"/>
  <c r="M108" i="13" s="1"/>
  <c r="N108" i="13" s="1"/>
  <c r="K109" i="13" s="1"/>
  <c r="L109" i="13" s="1"/>
  <c r="CJ123" i="8"/>
  <c r="CL123" i="8" s="1"/>
  <c r="CM123" i="8" s="1"/>
  <c r="CC124" i="8"/>
  <c r="CE124" i="8" s="1"/>
  <c r="CG124" i="8" s="1"/>
  <c r="CH124" i="8"/>
  <c r="G126" i="8"/>
  <c r="CA125" i="8"/>
  <c r="D129" i="8"/>
  <c r="CH124" i="4"/>
  <c r="CJ124" i="4" s="1"/>
  <c r="BT130" i="4"/>
  <c r="S130" i="4"/>
  <c r="AI130" i="4"/>
  <c r="P130" i="4"/>
  <c r="BP130" i="4"/>
  <c r="AY130" i="4"/>
  <c r="AL130" i="4"/>
  <c r="X130" i="4"/>
  <c r="BD130" i="4"/>
  <c r="AO130" i="4"/>
  <c r="BR130" i="4"/>
  <c r="AP130" i="4"/>
  <c r="AV130" i="4"/>
  <c r="AD130" i="4"/>
  <c r="AF130" i="4"/>
  <c r="Q130" i="4"/>
  <c r="CA125" i="4"/>
  <c r="G126" i="4"/>
  <c r="BE130" i="4"/>
  <c r="J130" i="4"/>
  <c r="E130" i="4"/>
  <c r="BX130" i="4"/>
  <c r="AX130" i="4"/>
  <c r="BY130" i="4"/>
  <c r="BM130" i="4"/>
  <c r="AH130" i="4"/>
  <c r="D130" i="4"/>
  <c r="BA130" i="4"/>
  <c r="AQ130" i="4"/>
  <c r="BJ130" i="4"/>
  <c r="BW130" i="4"/>
  <c r="L130" i="4"/>
  <c r="BH130" i="4"/>
  <c r="AM130" i="4"/>
  <c r="BS130" i="4"/>
  <c r="M130" i="4"/>
  <c r="BO130" i="4"/>
  <c r="AK130" i="4"/>
  <c r="AS130" i="4"/>
  <c r="AJ130" i="4"/>
  <c r="BN130" i="4"/>
  <c r="AB130" i="4"/>
  <c r="AC130" i="4"/>
  <c r="BV130" i="4"/>
  <c r="BG130" i="4"/>
  <c r="AZ130" i="4"/>
  <c r="N130" i="4"/>
  <c r="AR130" i="4"/>
  <c r="AT130" i="4"/>
  <c r="AG130" i="4"/>
  <c r="H130" i="4"/>
  <c r="AU130" i="4"/>
  <c r="BC130" i="4"/>
  <c r="BL130" i="4"/>
  <c r="U130" i="4"/>
  <c r="BZ130" i="4"/>
  <c r="BB130" i="4"/>
  <c r="T130" i="4"/>
  <c r="BK130" i="4"/>
  <c r="AN130" i="4"/>
  <c r="AW130" i="4"/>
  <c r="Z130" i="4"/>
  <c r="R130" i="4"/>
  <c r="W130" i="4"/>
  <c r="BI130" i="4"/>
  <c r="AE130" i="4"/>
  <c r="K130" i="4"/>
  <c r="BF130" i="4"/>
  <c r="I130" i="4"/>
  <c r="O130" i="4"/>
  <c r="BQ130" i="4"/>
  <c r="Y130" i="4"/>
  <c r="BU130" i="4"/>
  <c r="F130" i="4"/>
  <c r="V130" i="4"/>
  <c r="C131" i="4"/>
  <c r="AA131" i="4" s="1"/>
  <c r="G125" i="15" l="1"/>
  <c r="CA124" i="15"/>
  <c r="D128" i="15"/>
  <c r="K100" i="12"/>
  <c r="F109" i="12"/>
  <c r="I109" i="12" s="1"/>
  <c r="J109" i="12" s="1"/>
  <c r="I108" i="13"/>
  <c r="O101" i="12"/>
  <c r="P101" i="12" s="1"/>
  <c r="M102" i="12" s="1"/>
  <c r="N102" i="12" s="1"/>
  <c r="E109" i="13"/>
  <c r="G109" i="13" s="1"/>
  <c r="H109" i="13" s="1"/>
  <c r="M109" i="13" s="1"/>
  <c r="CC125" i="4"/>
  <c r="D110" i="12"/>
  <c r="D110" i="13"/>
  <c r="CJ124" i="8"/>
  <c r="CL124" i="8" s="1"/>
  <c r="CM124" i="8" s="1"/>
  <c r="CH125" i="8"/>
  <c r="CC125" i="8"/>
  <c r="CE125" i="8" s="1"/>
  <c r="CG125" i="8" s="1"/>
  <c r="G127" i="8"/>
  <c r="CA126" i="8"/>
  <c r="D130" i="8"/>
  <c r="CH125" i="4"/>
  <c r="CJ125" i="4" s="1"/>
  <c r="AP131" i="4"/>
  <c r="AW131" i="4"/>
  <c r="T131" i="4"/>
  <c r="BL131" i="4"/>
  <c r="AG131" i="4"/>
  <c r="AZ131" i="4"/>
  <c r="AB131" i="4"/>
  <c r="AS131" i="4"/>
  <c r="BS131" i="4"/>
  <c r="BW131" i="4"/>
  <c r="AX131" i="4"/>
  <c r="BE131" i="4"/>
  <c r="Y131" i="4"/>
  <c r="BF131" i="4"/>
  <c r="W131" i="4"/>
  <c r="X131" i="4"/>
  <c r="V131" i="4"/>
  <c r="D131" i="4"/>
  <c r="CA126" i="4"/>
  <c r="G127" i="4"/>
  <c r="P131" i="4"/>
  <c r="BQ131" i="4"/>
  <c r="K131" i="4"/>
  <c r="R131" i="4"/>
  <c r="AN131" i="4"/>
  <c r="BP131" i="4"/>
  <c r="BB131" i="4"/>
  <c r="BC131" i="4"/>
  <c r="AT131" i="4"/>
  <c r="BG131" i="4"/>
  <c r="BN131" i="4"/>
  <c r="AL131" i="4"/>
  <c r="AK131" i="4"/>
  <c r="AM131" i="4"/>
  <c r="BJ131" i="4"/>
  <c r="AH131" i="4"/>
  <c r="BX131" i="4"/>
  <c r="AF131" i="4"/>
  <c r="BR131" i="4"/>
  <c r="F131" i="4"/>
  <c r="O131" i="4"/>
  <c r="AE131" i="4"/>
  <c r="Z131" i="4"/>
  <c r="BK131" i="4"/>
  <c r="BT131" i="4"/>
  <c r="BZ131" i="4"/>
  <c r="AU131" i="4"/>
  <c r="AR131" i="4"/>
  <c r="BV131" i="4"/>
  <c r="AJ131" i="4"/>
  <c r="AI131" i="4"/>
  <c r="BO131" i="4"/>
  <c r="BH131" i="4"/>
  <c r="AQ131" i="4"/>
  <c r="BM131" i="4"/>
  <c r="E131" i="4"/>
  <c r="AV131" i="4"/>
  <c r="BD131" i="4"/>
  <c r="BU131" i="4"/>
  <c r="I131" i="4"/>
  <c r="BI131" i="4"/>
  <c r="AD131" i="4"/>
  <c r="AO131" i="4"/>
  <c r="U131" i="4"/>
  <c r="H131" i="4"/>
  <c r="N131" i="4"/>
  <c r="AC131" i="4"/>
  <c r="Q131" i="4"/>
  <c r="S131" i="4"/>
  <c r="M131" i="4"/>
  <c r="L131" i="4"/>
  <c r="BA131" i="4"/>
  <c r="BY131" i="4"/>
  <c r="J131" i="4"/>
  <c r="AY131" i="4"/>
  <c r="C132" i="4"/>
  <c r="AA132" i="4" s="1"/>
  <c r="G126" i="15" l="1"/>
  <c r="CA125" i="15"/>
  <c r="D129" i="15"/>
  <c r="N109" i="13"/>
  <c r="K110" i="13" s="1"/>
  <c r="L110" i="13" s="1"/>
  <c r="I109" i="13"/>
  <c r="CC126" i="4"/>
  <c r="D111" i="13"/>
  <c r="D111" i="12"/>
  <c r="F110" i="12"/>
  <c r="I110" i="12" s="1"/>
  <c r="J110" i="12" s="1"/>
  <c r="E110" i="13"/>
  <c r="G110" i="13" s="1"/>
  <c r="H110" i="13" s="1"/>
  <c r="O102" i="12"/>
  <c r="P102" i="12" s="1"/>
  <c r="M103" i="12" s="1"/>
  <c r="N103" i="12" s="1"/>
  <c r="K101" i="12"/>
  <c r="CJ125" i="8"/>
  <c r="CL125" i="8" s="1"/>
  <c r="CM125" i="8" s="1"/>
  <c r="CC126" i="8"/>
  <c r="CE126" i="8" s="1"/>
  <c r="CG126" i="8" s="1"/>
  <c r="CH126" i="8"/>
  <c r="G128" i="8"/>
  <c r="CA127" i="8"/>
  <c r="D131" i="8"/>
  <c r="CH126" i="4"/>
  <c r="CJ126" i="4" s="1"/>
  <c r="BA132" i="4"/>
  <c r="AW132" i="4"/>
  <c r="Q132" i="4"/>
  <c r="U132" i="4"/>
  <c r="D132" i="4"/>
  <c r="BI132" i="4"/>
  <c r="W132" i="4"/>
  <c r="BM132" i="4"/>
  <c r="AI132" i="4"/>
  <c r="AU132" i="4"/>
  <c r="Z132" i="4"/>
  <c r="AX132" i="4"/>
  <c r="BX132" i="4"/>
  <c r="AK132" i="4"/>
  <c r="AT132" i="4"/>
  <c r="AN132" i="4"/>
  <c r="P132" i="4"/>
  <c r="CA127" i="4"/>
  <c r="G128" i="4"/>
  <c r="AZ132" i="4"/>
  <c r="AY132" i="4"/>
  <c r="L132" i="4"/>
  <c r="AC132" i="4"/>
  <c r="AO132" i="4"/>
  <c r="I132" i="4"/>
  <c r="AS132" i="4"/>
  <c r="BD132" i="4"/>
  <c r="AQ132" i="4"/>
  <c r="AJ132" i="4"/>
  <c r="BZ132" i="4"/>
  <c r="AE132" i="4"/>
  <c r="BS132" i="4"/>
  <c r="Y132" i="4"/>
  <c r="AH132" i="4"/>
  <c r="AL132" i="4"/>
  <c r="BC132" i="4"/>
  <c r="R132" i="4"/>
  <c r="BE132" i="4"/>
  <c r="T132" i="4"/>
  <c r="J132" i="4"/>
  <c r="M132" i="4"/>
  <c r="N132" i="4"/>
  <c r="AD132" i="4"/>
  <c r="BU132" i="4"/>
  <c r="AG132" i="4"/>
  <c r="AV132" i="4"/>
  <c r="BH132" i="4"/>
  <c r="BV132" i="4"/>
  <c r="BT132" i="4"/>
  <c r="O132" i="4"/>
  <c r="AB132" i="4"/>
  <c r="BR132" i="4"/>
  <c r="BJ132" i="4"/>
  <c r="BN132" i="4"/>
  <c r="BB132" i="4"/>
  <c r="K132" i="4"/>
  <c r="BW132" i="4"/>
  <c r="BF132" i="4"/>
  <c r="BY132" i="4"/>
  <c r="S132" i="4"/>
  <c r="H132" i="4"/>
  <c r="V132" i="4"/>
  <c r="X132" i="4"/>
  <c r="E132" i="4"/>
  <c r="BO132" i="4"/>
  <c r="AR132" i="4"/>
  <c r="BK132" i="4"/>
  <c r="F132" i="4"/>
  <c r="BL132" i="4"/>
  <c r="AF132" i="4"/>
  <c r="AM132" i="4"/>
  <c r="BG132" i="4"/>
  <c r="BP132" i="4"/>
  <c r="BQ132" i="4"/>
  <c r="AP132" i="4"/>
  <c r="C133" i="4"/>
  <c r="AA133" i="4" s="1"/>
  <c r="D130" i="15" l="1"/>
  <c r="G127" i="15"/>
  <c r="CA126" i="15"/>
  <c r="M110" i="13"/>
  <c r="N110" i="13" s="1"/>
  <c r="K111" i="13" s="1"/>
  <c r="L111" i="13" s="1"/>
  <c r="CC127" i="4"/>
  <c r="D112" i="13"/>
  <c r="D112" i="12"/>
  <c r="E111" i="13"/>
  <c r="G111" i="13" s="1"/>
  <c r="H111" i="13" s="1"/>
  <c r="O103" i="12"/>
  <c r="P103" i="12" s="1"/>
  <c r="M104" i="12" s="1"/>
  <c r="N104" i="12" s="1"/>
  <c r="K102" i="12"/>
  <c r="F111" i="12"/>
  <c r="I111" i="12" s="1"/>
  <c r="J111" i="12" s="1"/>
  <c r="CJ126" i="8"/>
  <c r="CL126" i="8" s="1"/>
  <c r="CM126" i="8" s="1"/>
  <c r="G129" i="8"/>
  <c r="CA128" i="8"/>
  <c r="CH127" i="8"/>
  <c r="CC127" i="8"/>
  <c r="CE127" i="8" s="1"/>
  <c r="CG127" i="8" s="1"/>
  <c r="D132" i="8"/>
  <c r="CH127" i="4"/>
  <c r="CJ127" i="4" s="1"/>
  <c r="BG133" i="4"/>
  <c r="F133" i="4"/>
  <c r="E133" i="4"/>
  <c r="U133" i="4"/>
  <c r="BC133" i="4"/>
  <c r="BS133" i="4"/>
  <c r="AQ133" i="4"/>
  <c r="AO133" i="4"/>
  <c r="BX133" i="4"/>
  <c r="H133" i="4"/>
  <c r="BA133" i="4"/>
  <c r="BB133" i="4"/>
  <c r="AB133" i="4"/>
  <c r="BH133" i="4"/>
  <c r="AD133" i="4"/>
  <c r="AT133" i="4"/>
  <c r="G129" i="4"/>
  <c r="CA128" i="4"/>
  <c r="AZ133" i="4"/>
  <c r="AI133" i="4"/>
  <c r="AP133" i="4"/>
  <c r="AM133" i="4"/>
  <c r="BK133" i="4"/>
  <c r="X133" i="4"/>
  <c r="S133" i="4"/>
  <c r="AU133" i="4"/>
  <c r="BF133" i="4"/>
  <c r="BN133" i="4"/>
  <c r="O133" i="4"/>
  <c r="AV133" i="4"/>
  <c r="N133" i="4"/>
  <c r="AW133" i="4"/>
  <c r="T133" i="4"/>
  <c r="AL133" i="4"/>
  <c r="AE133" i="4"/>
  <c r="BD133" i="4"/>
  <c r="AC133" i="4"/>
  <c r="P133" i="4"/>
  <c r="D133" i="4"/>
  <c r="BQ133" i="4"/>
  <c r="AF133" i="4"/>
  <c r="AR133" i="4"/>
  <c r="V133" i="4"/>
  <c r="BY133" i="4"/>
  <c r="W133" i="4"/>
  <c r="BW133" i="4"/>
  <c r="BJ133" i="4"/>
  <c r="BT133" i="4"/>
  <c r="AG133" i="4"/>
  <c r="M133" i="4"/>
  <c r="Z133" i="4"/>
  <c r="BE133" i="4"/>
  <c r="AH133" i="4"/>
  <c r="BZ133" i="4"/>
  <c r="AS133" i="4"/>
  <c r="L133" i="4"/>
  <c r="AK133" i="4"/>
  <c r="Q133" i="4"/>
  <c r="BP133" i="4"/>
  <c r="BL133" i="4"/>
  <c r="BO133" i="4"/>
  <c r="AN133" i="4"/>
  <c r="BI133" i="4"/>
  <c r="K133" i="4"/>
  <c r="BR133" i="4"/>
  <c r="BV133" i="4"/>
  <c r="BU133" i="4"/>
  <c r="J133" i="4"/>
  <c r="BM133" i="4"/>
  <c r="R133" i="4"/>
  <c r="Y133" i="4"/>
  <c r="AJ133" i="4"/>
  <c r="I133" i="4"/>
  <c r="AY133" i="4"/>
  <c r="AX133" i="4"/>
  <c r="C134" i="4"/>
  <c r="AA134" i="4" s="1"/>
  <c r="M111" i="13" l="1"/>
  <c r="D131" i="15"/>
  <c r="G128" i="15"/>
  <c r="CA127" i="15"/>
  <c r="I110" i="13"/>
  <c r="K103" i="12"/>
  <c r="N111" i="13"/>
  <c r="K112" i="13" s="1"/>
  <c r="L112" i="13" s="1"/>
  <c r="I111" i="13"/>
  <c r="CC128" i="4"/>
  <c r="D113" i="13"/>
  <c r="D113" i="12"/>
  <c r="O104" i="12"/>
  <c r="P104" i="12" s="1"/>
  <c r="M105" i="12" s="1"/>
  <c r="N105" i="12" s="1"/>
  <c r="F112" i="12"/>
  <c r="I112" i="12" s="1"/>
  <c r="J112" i="12" s="1"/>
  <c r="E112" i="13"/>
  <c r="G112" i="13" s="1"/>
  <c r="H112" i="13" s="1"/>
  <c r="CJ127" i="8"/>
  <c r="CL127" i="8" s="1"/>
  <c r="CM127" i="8" s="1"/>
  <c r="CC128" i="8"/>
  <c r="CE128" i="8" s="1"/>
  <c r="CG128" i="8" s="1"/>
  <c r="CH128" i="8"/>
  <c r="D133" i="8"/>
  <c r="G130" i="8"/>
  <c r="CA129" i="8"/>
  <c r="CH128" i="4"/>
  <c r="CJ128" i="4" s="1"/>
  <c r="AJ134" i="4"/>
  <c r="J134" i="4"/>
  <c r="K134" i="4"/>
  <c r="AX134" i="4"/>
  <c r="Y134" i="4"/>
  <c r="BU134" i="4"/>
  <c r="AB134" i="4"/>
  <c r="AY134" i="4"/>
  <c r="U134" i="4"/>
  <c r="AT134" i="4"/>
  <c r="BO134" i="4"/>
  <c r="Q134" i="4"/>
  <c r="BZ134" i="4"/>
  <c r="M134" i="4"/>
  <c r="BW134" i="4"/>
  <c r="AR134" i="4"/>
  <c r="BG134" i="4"/>
  <c r="BD134" i="4"/>
  <c r="AW134" i="4"/>
  <c r="BN134" i="4"/>
  <c r="X134" i="4"/>
  <c r="AI134" i="4"/>
  <c r="CA129" i="4"/>
  <c r="G130" i="4"/>
  <c r="BI134" i="4"/>
  <c r="BL134" i="4"/>
  <c r="AD134" i="4"/>
  <c r="AK134" i="4"/>
  <c r="AH134" i="4"/>
  <c r="AG134" i="4"/>
  <c r="W134" i="4"/>
  <c r="AF134" i="4"/>
  <c r="BH134" i="4"/>
  <c r="D134" i="4"/>
  <c r="AE134" i="4"/>
  <c r="N134" i="4"/>
  <c r="BF134" i="4"/>
  <c r="BK134" i="4"/>
  <c r="AZ134" i="4"/>
  <c r="BX134" i="4"/>
  <c r="R134" i="4"/>
  <c r="BV134" i="4"/>
  <c r="AN134" i="4"/>
  <c r="BP134" i="4"/>
  <c r="BB134" i="4"/>
  <c r="L134" i="4"/>
  <c r="BE134" i="4"/>
  <c r="BT134" i="4"/>
  <c r="BY134" i="4"/>
  <c r="BQ134" i="4"/>
  <c r="BA134" i="4"/>
  <c r="P134" i="4"/>
  <c r="AL134" i="4"/>
  <c r="AV134" i="4"/>
  <c r="AU134" i="4"/>
  <c r="AM134" i="4"/>
  <c r="AQ134" i="4"/>
  <c r="E134" i="4"/>
  <c r="I134" i="4"/>
  <c r="BM134" i="4"/>
  <c r="BR134" i="4"/>
  <c r="AO134" i="4"/>
  <c r="F134" i="4"/>
  <c r="AS134" i="4"/>
  <c r="Z134" i="4"/>
  <c r="BJ134" i="4"/>
  <c r="V134" i="4"/>
  <c r="BS134" i="4"/>
  <c r="H134" i="4"/>
  <c r="AC134" i="4"/>
  <c r="T134" i="4"/>
  <c r="O134" i="4"/>
  <c r="S134" i="4"/>
  <c r="AP134" i="4"/>
  <c r="BC134" i="4"/>
  <c r="C135" i="4"/>
  <c r="AA135" i="4" s="1"/>
  <c r="G129" i="15" l="1"/>
  <c r="CA128" i="15"/>
  <c r="D132" i="15"/>
  <c r="M112" i="13"/>
  <c r="N112" i="13" s="1"/>
  <c r="K113" i="13" s="1"/>
  <c r="L113" i="13" s="1"/>
  <c r="O105" i="12"/>
  <c r="P105" i="12" s="1"/>
  <c r="M106" i="12" s="1"/>
  <c r="N106" i="12" s="1"/>
  <c r="K104" i="12"/>
  <c r="F113" i="12"/>
  <c r="I113" i="12" s="1"/>
  <c r="J113" i="12" s="1"/>
  <c r="CC129" i="4"/>
  <c r="D114" i="13"/>
  <c r="D114" i="12"/>
  <c r="E113" i="13"/>
  <c r="G113" i="13" s="1"/>
  <c r="H113" i="13" s="1"/>
  <c r="CJ128" i="8"/>
  <c r="CL128" i="8" s="1"/>
  <c r="CM128" i="8" s="1"/>
  <c r="D134" i="8"/>
  <c r="CH129" i="8"/>
  <c r="CC129" i="8"/>
  <c r="CE129" i="8" s="1"/>
  <c r="CG129" i="8" s="1"/>
  <c r="G131" i="8"/>
  <c r="CA130" i="8"/>
  <c r="CH129" i="4"/>
  <c r="CJ129" i="4" s="1"/>
  <c r="AU135" i="4"/>
  <c r="AN135" i="4"/>
  <c r="O135" i="4"/>
  <c r="BS135" i="4"/>
  <c r="AS135" i="4"/>
  <c r="BX135" i="4"/>
  <c r="N135" i="4"/>
  <c r="AF135" i="4"/>
  <c r="AK135" i="4"/>
  <c r="BU135" i="4"/>
  <c r="K135" i="4"/>
  <c r="BE135" i="4"/>
  <c r="M135" i="4"/>
  <c r="BC135" i="4"/>
  <c r="BW135" i="4"/>
  <c r="BR135" i="4"/>
  <c r="BA135" i="4"/>
  <c r="AI135" i="4"/>
  <c r="AX135" i="4"/>
  <c r="CA130" i="4"/>
  <c r="G131" i="4"/>
  <c r="T135" i="4"/>
  <c r="V135" i="4"/>
  <c r="F135" i="4"/>
  <c r="BM135" i="4"/>
  <c r="AW135" i="4"/>
  <c r="E135" i="4"/>
  <c r="AV135" i="4"/>
  <c r="BQ135" i="4"/>
  <c r="L135" i="4"/>
  <c r="BV135" i="4"/>
  <c r="BN135" i="4"/>
  <c r="U135" i="4"/>
  <c r="AZ135" i="4"/>
  <c r="AE135" i="4"/>
  <c r="W135" i="4"/>
  <c r="AD135" i="4"/>
  <c r="AB135" i="4"/>
  <c r="Q135" i="4"/>
  <c r="AP135" i="4"/>
  <c r="AC135" i="4"/>
  <c r="BJ135" i="4"/>
  <c r="AO135" i="4"/>
  <c r="I135" i="4"/>
  <c r="AR135" i="4"/>
  <c r="AQ135" i="4"/>
  <c r="AL135" i="4"/>
  <c r="BY135" i="4"/>
  <c r="BB135" i="4"/>
  <c r="R135" i="4"/>
  <c r="BG135" i="4"/>
  <c r="BO135" i="4"/>
  <c r="BK135" i="4"/>
  <c r="D135" i="4"/>
  <c r="AG135" i="4"/>
  <c r="BL135" i="4"/>
  <c r="X135" i="4"/>
  <c r="J135" i="4"/>
  <c r="S135" i="4"/>
  <c r="H135" i="4"/>
  <c r="Z135" i="4"/>
  <c r="Y135" i="4"/>
  <c r="BZ135" i="4"/>
  <c r="AM135" i="4"/>
  <c r="P135" i="4"/>
  <c r="BT135" i="4"/>
  <c r="BP135" i="4"/>
  <c r="AY135" i="4"/>
  <c r="AT135" i="4"/>
  <c r="AJ135" i="4"/>
  <c r="BF135" i="4"/>
  <c r="BH135" i="4"/>
  <c r="AH135" i="4"/>
  <c r="BI135" i="4"/>
  <c r="BD135" i="4"/>
  <c r="C136" i="4"/>
  <c r="AA136" i="4" s="1"/>
  <c r="I112" i="13" l="1"/>
  <c r="D133" i="15"/>
  <c r="G130" i="15"/>
  <c r="CA129" i="15"/>
  <c r="M113" i="13"/>
  <c r="I113" i="13" s="1"/>
  <c r="CC130" i="4"/>
  <c r="D115" i="13"/>
  <c r="E115" i="13" s="1"/>
  <c r="G115" i="13" s="1"/>
  <c r="H115" i="13" s="1"/>
  <c r="D115" i="12"/>
  <c r="O106" i="12"/>
  <c r="P106" i="12" s="1"/>
  <c r="M107" i="12" s="1"/>
  <c r="N107" i="12" s="1"/>
  <c r="F114" i="12"/>
  <c r="I114" i="12" s="1"/>
  <c r="J114" i="12" s="1"/>
  <c r="K105" i="12"/>
  <c r="E114" i="13"/>
  <c r="G114" i="13" s="1"/>
  <c r="H114" i="13" s="1"/>
  <c r="CJ129" i="8"/>
  <c r="CL129" i="8" s="1"/>
  <c r="CM129" i="8" s="1"/>
  <c r="CH130" i="8"/>
  <c r="CC130" i="8"/>
  <c r="CE130" i="8" s="1"/>
  <c r="CG130" i="8" s="1"/>
  <c r="G132" i="8"/>
  <c r="CA131" i="8"/>
  <c r="D135" i="8"/>
  <c r="CH130" i="4"/>
  <c r="CJ130" i="4" s="1"/>
  <c r="BH136" i="4"/>
  <c r="AY136" i="4"/>
  <c r="AM136" i="4"/>
  <c r="AB136" i="4"/>
  <c r="AZ136" i="4"/>
  <c r="L136" i="4"/>
  <c r="AW136" i="4"/>
  <c r="T136" i="4"/>
  <c r="BI136" i="4"/>
  <c r="N136" i="4"/>
  <c r="BL136" i="4"/>
  <c r="BO136" i="4"/>
  <c r="BY136" i="4"/>
  <c r="I136" i="4"/>
  <c r="AP136" i="4"/>
  <c r="AN136" i="4"/>
  <c r="Z136" i="4"/>
  <c r="BR136" i="4"/>
  <c r="BA136" i="4"/>
  <c r="G132" i="4"/>
  <c r="CA131" i="4"/>
  <c r="BD136" i="4"/>
  <c r="BF136" i="4"/>
  <c r="BP136" i="4"/>
  <c r="BZ136" i="4"/>
  <c r="H136" i="4"/>
  <c r="AX136" i="4"/>
  <c r="O136" i="4"/>
  <c r="AG136" i="4"/>
  <c r="BG136" i="4"/>
  <c r="AL136" i="4"/>
  <c r="AO136" i="4"/>
  <c r="BW136" i="4"/>
  <c r="AI136" i="4"/>
  <c r="AD136" i="4"/>
  <c r="U136" i="4"/>
  <c r="BQ136" i="4"/>
  <c r="BM136" i="4"/>
  <c r="BC136" i="4"/>
  <c r="AU136" i="4"/>
  <c r="AJ136" i="4"/>
  <c r="BT136" i="4"/>
  <c r="Y136" i="4"/>
  <c r="S136" i="4"/>
  <c r="BE136" i="4"/>
  <c r="J136" i="4"/>
  <c r="D136" i="4"/>
  <c r="R136" i="4"/>
  <c r="AQ136" i="4"/>
  <c r="BJ136" i="4"/>
  <c r="AK136" i="4"/>
  <c r="AS136" i="4"/>
  <c r="W136" i="4"/>
  <c r="BN136" i="4"/>
  <c r="AV136" i="4"/>
  <c r="F136" i="4"/>
  <c r="AF136" i="4"/>
  <c r="BS136" i="4"/>
  <c r="AH136" i="4"/>
  <c r="AT136" i="4"/>
  <c r="P136" i="4"/>
  <c r="BU136" i="4"/>
  <c r="K136" i="4"/>
  <c r="X136" i="4"/>
  <c r="BK136" i="4"/>
  <c r="BB136" i="4"/>
  <c r="AR136" i="4"/>
  <c r="AC136" i="4"/>
  <c r="BX136" i="4"/>
  <c r="Q136" i="4"/>
  <c r="AE136" i="4"/>
  <c r="BV136" i="4"/>
  <c r="E136" i="4"/>
  <c r="V136" i="4"/>
  <c r="M136" i="4"/>
  <c r="C137" i="4"/>
  <c r="AA137" i="4" s="1"/>
  <c r="N113" i="13" l="1"/>
  <c r="K114" i="13" s="1"/>
  <c r="L114" i="13" s="1"/>
  <c r="M114" i="13" s="1"/>
  <c r="N114" i="13" s="1"/>
  <c r="K115" i="13" s="1"/>
  <c r="L115" i="13" s="1"/>
  <c r="M115" i="13" s="1"/>
  <c r="N115" i="13" s="1"/>
  <c r="K116" i="13" s="1"/>
  <c r="L116" i="13" s="1"/>
  <c r="G131" i="15"/>
  <c r="CA130" i="15"/>
  <c r="D134" i="15"/>
  <c r="K106" i="12"/>
  <c r="O107" i="12"/>
  <c r="P107" i="12" s="1"/>
  <c r="M108" i="12" s="1"/>
  <c r="N108" i="12" s="1"/>
  <c r="CC131" i="4"/>
  <c r="D116" i="13"/>
  <c r="E116" i="13" s="1"/>
  <c r="G116" i="13" s="1"/>
  <c r="H116" i="13" s="1"/>
  <c r="D116" i="12"/>
  <c r="F115" i="12"/>
  <c r="I115" i="12" s="1"/>
  <c r="J115" i="12" s="1"/>
  <c r="CJ130" i="8"/>
  <c r="CL130" i="8" s="1"/>
  <c r="CM130" i="8" s="1"/>
  <c r="CH131" i="8"/>
  <c r="CC131" i="8"/>
  <c r="CE131" i="8" s="1"/>
  <c r="CG131" i="8" s="1"/>
  <c r="G133" i="8"/>
  <c r="CA132" i="8"/>
  <c r="D136" i="8"/>
  <c r="CH131" i="4"/>
  <c r="CJ131" i="4" s="1"/>
  <c r="AB137" i="4"/>
  <c r="T137" i="4"/>
  <c r="BM137" i="4"/>
  <c r="AI137" i="4"/>
  <c r="BG137" i="4"/>
  <c r="P137" i="4"/>
  <c r="AY137" i="4"/>
  <c r="AV137" i="4"/>
  <c r="AK137" i="4"/>
  <c r="Y137" i="4"/>
  <c r="Z137" i="4"/>
  <c r="BV137" i="4"/>
  <c r="AC137" i="4"/>
  <c r="X137" i="4"/>
  <c r="D137" i="4"/>
  <c r="CA132" i="4"/>
  <c r="G133" i="4"/>
  <c r="H137" i="4"/>
  <c r="BD137" i="4"/>
  <c r="I137" i="4"/>
  <c r="M137" i="4"/>
  <c r="AE137" i="4"/>
  <c r="AR137" i="4"/>
  <c r="K137" i="4"/>
  <c r="AT137" i="4"/>
  <c r="BY137" i="4"/>
  <c r="BS137" i="4"/>
  <c r="BN137" i="4"/>
  <c r="BJ137" i="4"/>
  <c r="J137" i="4"/>
  <c r="BT137" i="4"/>
  <c r="BA137" i="4"/>
  <c r="BH137" i="4"/>
  <c r="BQ137" i="4"/>
  <c r="BW137" i="4"/>
  <c r="AG137" i="4"/>
  <c r="BZ137" i="4"/>
  <c r="AN137" i="4"/>
  <c r="BL137" i="4"/>
  <c r="V137" i="4"/>
  <c r="Q137" i="4"/>
  <c r="BB137" i="4"/>
  <c r="BU137" i="4"/>
  <c r="AH137" i="4"/>
  <c r="BR137" i="4"/>
  <c r="AF137" i="4"/>
  <c r="W137" i="4"/>
  <c r="AQ137" i="4"/>
  <c r="BE137" i="4"/>
  <c r="AJ137" i="4"/>
  <c r="AP137" i="4"/>
  <c r="AU137" i="4"/>
  <c r="U137" i="4"/>
  <c r="AO137" i="4"/>
  <c r="O137" i="4"/>
  <c r="BP137" i="4"/>
  <c r="AW137" i="4"/>
  <c r="AM137" i="4"/>
  <c r="E137" i="4"/>
  <c r="BX137" i="4"/>
  <c r="BK137" i="4"/>
  <c r="L137" i="4"/>
  <c r="N137" i="4"/>
  <c r="F137" i="4"/>
  <c r="AS137" i="4"/>
  <c r="R137" i="4"/>
  <c r="S137" i="4"/>
  <c r="BI137" i="4"/>
  <c r="BO137" i="4"/>
  <c r="BC137" i="4"/>
  <c r="AD137" i="4"/>
  <c r="AL137" i="4"/>
  <c r="AX137" i="4"/>
  <c r="BF137" i="4"/>
  <c r="AZ137" i="4"/>
  <c r="C138" i="4"/>
  <c r="AA138" i="4" s="1"/>
  <c r="D135" i="15" l="1"/>
  <c r="G132" i="15"/>
  <c r="CA131" i="15"/>
  <c r="I114" i="13"/>
  <c r="I115" i="13"/>
  <c r="CC132" i="4"/>
  <c r="D117" i="13"/>
  <c r="D117" i="12"/>
  <c r="F116" i="12"/>
  <c r="I116" i="12" s="1"/>
  <c r="J116" i="12" s="1"/>
  <c r="O108" i="12"/>
  <c r="P108" i="12" s="1"/>
  <c r="M109" i="12" s="1"/>
  <c r="N109" i="12" s="1"/>
  <c r="M116" i="13"/>
  <c r="N116" i="13" s="1"/>
  <c r="K117" i="13" s="1"/>
  <c r="L117" i="13" s="1"/>
  <c r="K107" i="12"/>
  <c r="CJ131" i="8"/>
  <c r="CL131" i="8" s="1"/>
  <c r="CM131" i="8" s="1"/>
  <c r="CH132" i="8"/>
  <c r="CC132" i="8"/>
  <c r="CE132" i="8" s="1"/>
  <c r="CG132" i="8" s="1"/>
  <c r="G134" i="8"/>
  <c r="CA133" i="8"/>
  <c r="D137" i="8"/>
  <c r="CH132" i="4"/>
  <c r="CJ132" i="4" s="1"/>
  <c r="AL138" i="4"/>
  <c r="BI138" i="4"/>
  <c r="F138" i="4"/>
  <c r="Y138" i="4"/>
  <c r="BM138" i="4"/>
  <c r="BV138" i="4"/>
  <c r="AG138" i="4"/>
  <c r="BA138" i="4"/>
  <c r="BN138" i="4"/>
  <c r="K138" i="4"/>
  <c r="I138" i="4"/>
  <c r="AY138" i="4"/>
  <c r="BK138" i="4"/>
  <c r="AW138" i="4"/>
  <c r="U138" i="4"/>
  <c r="BE138" i="4"/>
  <c r="BR138" i="4"/>
  <c r="Q138" i="4"/>
  <c r="CA133" i="4"/>
  <c r="G134" i="4"/>
  <c r="AZ138" i="4"/>
  <c r="AD138" i="4"/>
  <c r="S138" i="4"/>
  <c r="N138" i="4"/>
  <c r="BX138" i="4"/>
  <c r="BP138" i="4"/>
  <c r="AU138" i="4"/>
  <c r="AQ138" i="4"/>
  <c r="AH138" i="4"/>
  <c r="V138" i="4"/>
  <c r="AV138" i="4"/>
  <c r="BL138" i="4"/>
  <c r="BW138" i="4"/>
  <c r="BT138" i="4"/>
  <c r="BS138" i="4"/>
  <c r="AR138" i="4"/>
  <c r="BD138" i="4"/>
  <c r="T138" i="4"/>
  <c r="P138" i="4"/>
  <c r="BF138" i="4"/>
  <c r="BC138" i="4"/>
  <c r="R138" i="4"/>
  <c r="L138" i="4"/>
  <c r="E138" i="4"/>
  <c r="O138" i="4"/>
  <c r="AP138" i="4"/>
  <c r="W138" i="4"/>
  <c r="BU138" i="4"/>
  <c r="AI138" i="4"/>
  <c r="AB138" i="4"/>
  <c r="AN138" i="4"/>
  <c r="BQ138" i="4"/>
  <c r="J138" i="4"/>
  <c r="BY138" i="4"/>
  <c r="AE138" i="4"/>
  <c r="H138" i="4"/>
  <c r="D138" i="4"/>
  <c r="AC138" i="4"/>
  <c r="AX138" i="4"/>
  <c r="BO138" i="4"/>
  <c r="AS138" i="4"/>
  <c r="AM138" i="4"/>
  <c r="AO138" i="4"/>
  <c r="AJ138" i="4"/>
  <c r="AF138" i="4"/>
  <c r="BB138" i="4"/>
  <c r="Z138" i="4"/>
  <c r="X138" i="4"/>
  <c r="BZ138" i="4"/>
  <c r="BH138" i="4"/>
  <c r="BJ138" i="4"/>
  <c r="AT138" i="4"/>
  <c r="M138" i="4"/>
  <c r="BG138" i="4"/>
  <c r="AK138" i="4"/>
  <c r="C139" i="4"/>
  <c r="AA139" i="4" s="1"/>
  <c r="D136" i="15" l="1"/>
  <c r="G133" i="15"/>
  <c r="CA132" i="15"/>
  <c r="I116" i="13"/>
  <c r="CC133" i="4"/>
  <c r="D118" i="13"/>
  <c r="D118" i="12"/>
  <c r="O109" i="12"/>
  <c r="P109" i="12" s="1"/>
  <c r="M110" i="12" s="1"/>
  <c r="N110" i="12" s="1"/>
  <c r="K108" i="12"/>
  <c r="F117" i="12"/>
  <c r="I117" i="12" s="1"/>
  <c r="J117" i="12" s="1"/>
  <c r="E117" i="13"/>
  <c r="G117" i="13" s="1"/>
  <c r="H117" i="13" s="1"/>
  <c r="M117" i="13" s="1"/>
  <c r="N117" i="13" s="1"/>
  <c r="K118" i="13" s="1"/>
  <c r="L118" i="13" s="1"/>
  <c r="CJ132" i="8"/>
  <c r="CL132" i="8" s="1"/>
  <c r="CM132" i="8" s="1"/>
  <c r="G135" i="8"/>
  <c r="CA134" i="8"/>
  <c r="CH133" i="8"/>
  <c r="CC133" i="8"/>
  <c r="CE133" i="8" s="1"/>
  <c r="CG133" i="8" s="1"/>
  <c r="D138" i="8"/>
  <c r="CH133" i="4"/>
  <c r="CJ133" i="4" s="1"/>
  <c r="BN139" i="4"/>
  <c r="AS139" i="4"/>
  <c r="AL139" i="4"/>
  <c r="AE139" i="4"/>
  <c r="AN139" i="4"/>
  <c r="W139" i="4"/>
  <c r="L139" i="4"/>
  <c r="BM139" i="4"/>
  <c r="BD139" i="4"/>
  <c r="BW139" i="4"/>
  <c r="AH139" i="4"/>
  <c r="BX139" i="4"/>
  <c r="AT139" i="4"/>
  <c r="X139" i="4"/>
  <c r="AJ139" i="4"/>
  <c r="U139" i="4"/>
  <c r="CA134" i="4"/>
  <c r="G135" i="4"/>
  <c r="AZ139" i="4"/>
  <c r="BE139" i="4"/>
  <c r="AK139" i="4"/>
  <c r="BJ139" i="4"/>
  <c r="Z139" i="4"/>
  <c r="AO139" i="4"/>
  <c r="BO139" i="4"/>
  <c r="AG139" i="4"/>
  <c r="AC139" i="4"/>
  <c r="BY139" i="4"/>
  <c r="AB139" i="4"/>
  <c r="AP139" i="4"/>
  <c r="R139" i="4"/>
  <c r="K139" i="4"/>
  <c r="F139" i="4"/>
  <c r="AR139" i="4"/>
  <c r="BL139" i="4"/>
  <c r="AQ139" i="4"/>
  <c r="N139" i="4"/>
  <c r="I139" i="4"/>
  <c r="AW139" i="4"/>
  <c r="BG139" i="4"/>
  <c r="BH139" i="4"/>
  <c r="BB139" i="4"/>
  <c r="AM139" i="4"/>
  <c r="AX139" i="4"/>
  <c r="BR139" i="4"/>
  <c r="D139" i="4"/>
  <c r="J139" i="4"/>
  <c r="AI139" i="4"/>
  <c r="O139" i="4"/>
  <c r="BC139" i="4"/>
  <c r="BV139" i="4"/>
  <c r="P139" i="4"/>
  <c r="BS139" i="4"/>
  <c r="AV139" i="4"/>
  <c r="AU139" i="4"/>
  <c r="S139" i="4"/>
  <c r="BA139" i="4"/>
  <c r="BI139" i="4"/>
  <c r="M139" i="4"/>
  <c r="BZ139" i="4"/>
  <c r="AF139" i="4"/>
  <c r="AY139" i="4"/>
  <c r="BK139" i="4"/>
  <c r="H139" i="4"/>
  <c r="BQ139" i="4"/>
  <c r="BU139" i="4"/>
  <c r="E139" i="4"/>
  <c r="BF139" i="4"/>
  <c r="Q139" i="4"/>
  <c r="T139" i="4"/>
  <c r="BT139" i="4"/>
  <c r="V139" i="4"/>
  <c r="BP139" i="4"/>
  <c r="AD139" i="4"/>
  <c r="Y139" i="4"/>
  <c r="C140" i="4"/>
  <c r="AA140" i="4" s="1"/>
  <c r="G134" i="15" l="1"/>
  <c r="CA133" i="15"/>
  <c r="D137" i="15"/>
  <c r="E118" i="13"/>
  <c r="G118" i="13" s="1"/>
  <c r="H118" i="13" s="1"/>
  <c r="M118" i="13" s="1"/>
  <c r="N118" i="13" s="1"/>
  <c r="K119" i="13" s="1"/>
  <c r="L119" i="13" s="1"/>
  <c r="O110" i="12"/>
  <c r="P110" i="12" s="1"/>
  <c r="M111" i="12" s="1"/>
  <c r="N111" i="12" s="1"/>
  <c r="CC134" i="4"/>
  <c r="D119" i="13"/>
  <c r="D119" i="12"/>
  <c r="K109" i="12"/>
  <c r="I117" i="13"/>
  <c r="F118" i="12"/>
  <c r="I118" i="12" s="1"/>
  <c r="J118" i="12" s="1"/>
  <c r="CJ133" i="8"/>
  <c r="CL133" i="8" s="1"/>
  <c r="CM133" i="8" s="1"/>
  <c r="CH134" i="8"/>
  <c r="CC134" i="8"/>
  <c r="CE134" i="8" s="1"/>
  <c r="CG134" i="8" s="1"/>
  <c r="D139" i="8"/>
  <c r="G136" i="8"/>
  <c r="CA135" i="8"/>
  <c r="CH134" i="4"/>
  <c r="CJ134" i="4" s="1"/>
  <c r="Y140" i="4"/>
  <c r="BT140" i="4"/>
  <c r="AD140" i="4"/>
  <c r="U140" i="4"/>
  <c r="W140" i="4"/>
  <c r="AF140" i="4"/>
  <c r="AT140" i="4"/>
  <c r="AU140" i="4"/>
  <c r="BV140" i="4"/>
  <c r="J140" i="4"/>
  <c r="AM140" i="4"/>
  <c r="BX140" i="4"/>
  <c r="V140" i="4"/>
  <c r="BF140" i="4"/>
  <c r="H140" i="4"/>
  <c r="AJ140" i="4"/>
  <c r="AQ140" i="4"/>
  <c r="K140" i="4"/>
  <c r="BY140" i="4"/>
  <c r="AO140" i="4"/>
  <c r="BE140" i="4"/>
  <c r="CA135" i="4"/>
  <c r="G136" i="4"/>
  <c r="E140" i="4"/>
  <c r="BK140" i="4"/>
  <c r="BZ140" i="4"/>
  <c r="L140" i="4"/>
  <c r="BI140" i="4"/>
  <c r="AV140" i="4"/>
  <c r="BC140" i="4"/>
  <c r="D140" i="4"/>
  <c r="BB140" i="4"/>
  <c r="BD140" i="4"/>
  <c r="AW140" i="4"/>
  <c r="BL140" i="4"/>
  <c r="R140" i="4"/>
  <c r="AC140" i="4"/>
  <c r="Z140" i="4"/>
  <c r="AZ140" i="4"/>
  <c r="AE140" i="4"/>
  <c r="T140" i="4"/>
  <c r="BU140" i="4"/>
  <c r="AY140" i="4"/>
  <c r="M140" i="4"/>
  <c r="AL140" i="4"/>
  <c r="BA140" i="4"/>
  <c r="BS140" i="4"/>
  <c r="O140" i="4"/>
  <c r="BR140" i="4"/>
  <c r="BH140" i="4"/>
  <c r="AN140" i="4"/>
  <c r="I140" i="4"/>
  <c r="AR140" i="4"/>
  <c r="AP140" i="4"/>
  <c r="AG140" i="4"/>
  <c r="BJ140" i="4"/>
  <c r="AH140" i="4"/>
  <c r="X140" i="4"/>
  <c r="BP140" i="4"/>
  <c r="Q140" i="4"/>
  <c r="BQ140" i="4"/>
  <c r="BW140" i="4"/>
  <c r="AS140" i="4"/>
  <c r="S140" i="4"/>
  <c r="P140" i="4"/>
  <c r="AI140" i="4"/>
  <c r="AX140" i="4"/>
  <c r="BG140" i="4"/>
  <c r="BN140" i="4"/>
  <c r="N140" i="4"/>
  <c r="F140" i="4"/>
  <c r="AB140" i="4"/>
  <c r="BO140" i="4"/>
  <c r="AK140" i="4"/>
  <c r="BM140" i="4"/>
  <c r="C141" i="4"/>
  <c r="AA141" i="4" s="1"/>
  <c r="G135" i="15" l="1"/>
  <c r="CA134" i="15"/>
  <c r="D138" i="15"/>
  <c r="F119" i="12"/>
  <c r="I119" i="12" s="1"/>
  <c r="J119" i="12" s="1"/>
  <c r="K110" i="12"/>
  <c r="E119" i="13"/>
  <c r="G119" i="13" s="1"/>
  <c r="H119" i="13" s="1"/>
  <c r="M119" i="13" s="1"/>
  <c r="I118" i="13"/>
  <c r="CC135" i="4"/>
  <c r="D120" i="13"/>
  <c r="D120" i="12"/>
  <c r="O111" i="12"/>
  <c r="P111" i="12" s="1"/>
  <c r="M112" i="12" s="1"/>
  <c r="N112" i="12" s="1"/>
  <c r="CJ134" i="8"/>
  <c r="CL134" i="8" s="1"/>
  <c r="CM134" i="8" s="1"/>
  <c r="D140" i="8"/>
  <c r="CH135" i="8"/>
  <c r="CC135" i="8"/>
  <c r="CE135" i="8" s="1"/>
  <c r="CG135" i="8" s="1"/>
  <c r="G137" i="8"/>
  <c r="CA136" i="8"/>
  <c r="CH135" i="4"/>
  <c r="CJ135" i="4" s="1"/>
  <c r="AB141" i="4"/>
  <c r="BV141" i="4"/>
  <c r="AF141" i="4"/>
  <c r="BQ141" i="4"/>
  <c r="BG141" i="4"/>
  <c r="S141" i="4"/>
  <c r="AZ141" i="4"/>
  <c r="BL141" i="4"/>
  <c r="L141" i="4"/>
  <c r="BT141" i="4"/>
  <c r="AO141" i="4"/>
  <c r="BJ141" i="4"/>
  <c r="I141" i="4"/>
  <c r="O141" i="4"/>
  <c r="M141" i="4"/>
  <c r="AD141" i="4"/>
  <c r="D141" i="4"/>
  <c r="G137" i="4"/>
  <c r="CA136" i="4"/>
  <c r="J141" i="4"/>
  <c r="BM141" i="4"/>
  <c r="F141" i="4"/>
  <c r="AX141" i="4"/>
  <c r="AS141" i="4"/>
  <c r="Q141" i="4"/>
  <c r="AJ141" i="4"/>
  <c r="V141" i="4"/>
  <c r="AG141" i="4"/>
  <c r="AN141" i="4"/>
  <c r="BS141" i="4"/>
  <c r="AY141" i="4"/>
  <c r="W141" i="4"/>
  <c r="U141" i="4"/>
  <c r="Z141" i="4"/>
  <c r="AW141" i="4"/>
  <c r="BC141" i="4"/>
  <c r="BZ141" i="4"/>
  <c r="BE141" i="4"/>
  <c r="AU141" i="4"/>
  <c r="AK141" i="4"/>
  <c r="N141" i="4"/>
  <c r="AI141" i="4"/>
  <c r="BW141" i="4"/>
  <c r="BP141" i="4"/>
  <c r="AM141" i="4"/>
  <c r="X141" i="4"/>
  <c r="AP141" i="4"/>
  <c r="BH141" i="4"/>
  <c r="BA141" i="4"/>
  <c r="BU141" i="4"/>
  <c r="BY141" i="4"/>
  <c r="H141" i="4"/>
  <c r="AC141" i="4"/>
  <c r="BD141" i="4"/>
  <c r="AV141" i="4"/>
  <c r="BK141" i="4"/>
  <c r="K141" i="4"/>
  <c r="BF141" i="4"/>
  <c r="BO141" i="4"/>
  <c r="BN141" i="4"/>
  <c r="P141" i="4"/>
  <c r="Y141" i="4"/>
  <c r="AT141" i="4"/>
  <c r="AH141" i="4"/>
  <c r="AR141" i="4"/>
  <c r="BR141" i="4"/>
  <c r="AL141" i="4"/>
  <c r="T141" i="4"/>
  <c r="AQ141" i="4"/>
  <c r="AE141" i="4"/>
  <c r="R141" i="4"/>
  <c r="BB141" i="4"/>
  <c r="BI141" i="4"/>
  <c r="E141" i="4"/>
  <c r="BX141" i="4"/>
  <c r="C142" i="4"/>
  <c r="AA142" i="4" s="1"/>
  <c r="G136" i="15" l="1"/>
  <c r="CA135" i="15"/>
  <c r="D139" i="15"/>
  <c r="K111" i="12"/>
  <c r="N119" i="13"/>
  <c r="K120" i="13" s="1"/>
  <c r="L120" i="13" s="1"/>
  <c r="I119" i="13"/>
  <c r="CC136" i="4"/>
  <c r="D121" i="13"/>
  <c r="D121" i="12"/>
  <c r="F120" i="12"/>
  <c r="I120" i="12" s="1"/>
  <c r="J120" i="12" s="1"/>
  <c r="O112" i="12"/>
  <c r="P112" i="12" s="1"/>
  <c r="M113" i="12" s="1"/>
  <c r="N113" i="12" s="1"/>
  <c r="E120" i="13"/>
  <c r="G120" i="13" s="1"/>
  <c r="H120" i="13" s="1"/>
  <c r="CJ135" i="8"/>
  <c r="CL135" i="8" s="1"/>
  <c r="CM135" i="8" s="1"/>
  <c r="CH136" i="8"/>
  <c r="CC136" i="8"/>
  <c r="CE136" i="8" s="1"/>
  <c r="CG136" i="8" s="1"/>
  <c r="G138" i="8"/>
  <c r="CA137" i="8"/>
  <c r="D141" i="8"/>
  <c r="CH136" i="4"/>
  <c r="CJ136" i="4" s="1"/>
  <c r="AF142" i="4"/>
  <c r="BB142" i="4"/>
  <c r="T142" i="4"/>
  <c r="AH142" i="4"/>
  <c r="E142" i="4"/>
  <c r="AE142" i="4"/>
  <c r="AZ142" i="4"/>
  <c r="BV142" i="4"/>
  <c r="P142" i="4"/>
  <c r="BF142" i="4"/>
  <c r="BD142" i="4"/>
  <c r="BU142" i="4"/>
  <c r="X142" i="4"/>
  <c r="AI142" i="4"/>
  <c r="AU142" i="4"/>
  <c r="AW142" i="4"/>
  <c r="AY142" i="4"/>
  <c r="V142" i="4"/>
  <c r="AX142" i="4"/>
  <c r="BT142" i="4"/>
  <c r="G138" i="4"/>
  <c r="CA137" i="4"/>
  <c r="BX142" i="4"/>
  <c r="R142" i="4"/>
  <c r="AL142" i="4"/>
  <c r="AT142" i="4"/>
  <c r="BN142" i="4"/>
  <c r="I142" i="4"/>
  <c r="K142" i="4"/>
  <c r="AC142" i="4"/>
  <c r="BA142" i="4"/>
  <c r="AM142" i="4"/>
  <c r="N142" i="4"/>
  <c r="M142" i="4"/>
  <c r="BE142" i="4"/>
  <c r="Z142" i="4"/>
  <c r="BS142" i="4"/>
  <c r="AJ142" i="4"/>
  <c r="F142" i="4"/>
  <c r="BL142" i="4"/>
  <c r="BQ142" i="4"/>
  <c r="BR142" i="4"/>
  <c r="Y142" i="4"/>
  <c r="BO142" i="4"/>
  <c r="AO142" i="4"/>
  <c r="BK142" i="4"/>
  <c r="H142" i="4"/>
  <c r="BH142" i="4"/>
  <c r="BP142" i="4"/>
  <c r="AK142" i="4"/>
  <c r="BJ142" i="4"/>
  <c r="BZ142" i="4"/>
  <c r="U142" i="4"/>
  <c r="AN142" i="4"/>
  <c r="Q142" i="4"/>
  <c r="BM142" i="4"/>
  <c r="AD142" i="4"/>
  <c r="AB142" i="4"/>
  <c r="BI142" i="4"/>
  <c r="AQ142" i="4"/>
  <c r="AR142" i="4"/>
  <c r="L142" i="4"/>
  <c r="BG142" i="4"/>
  <c r="AV142" i="4"/>
  <c r="BY142" i="4"/>
  <c r="AP142" i="4"/>
  <c r="BW142" i="4"/>
  <c r="D142" i="4"/>
  <c r="S142" i="4"/>
  <c r="BC142" i="4"/>
  <c r="W142" i="4"/>
  <c r="AG142" i="4"/>
  <c r="AS142" i="4"/>
  <c r="J142" i="4"/>
  <c r="O142" i="4"/>
  <c r="C143" i="4"/>
  <c r="AA143" i="4" s="1"/>
  <c r="D140" i="15" l="1"/>
  <c r="M120" i="13"/>
  <c r="N120" i="13" s="1"/>
  <c r="K121" i="13" s="1"/>
  <c r="L121" i="13" s="1"/>
  <c r="G137" i="15"/>
  <c r="CA136" i="15"/>
  <c r="E121" i="13"/>
  <c r="G121" i="13" s="1"/>
  <c r="H121" i="13" s="1"/>
  <c r="O113" i="12"/>
  <c r="P113" i="12" s="1"/>
  <c r="M114" i="12" s="1"/>
  <c r="N114" i="12" s="1"/>
  <c r="K112" i="12"/>
  <c r="CC137" i="4"/>
  <c r="D122" i="12"/>
  <c r="D122" i="13"/>
  <c r="F121" i="12"/>
  <c r="I121" i="12" s="1"/>
  <c r="J121" i="12" s="1"/>
  <c r="CJ136" i="8"/>
  <c r="CL136" i="8" s="1"/>
  <c r="CM136" i="8" s="1"/>
  <c r="CC137" i="8"/>
  <c r="CE137" i="8" s="1"/>
  <c r="CG137" i="8" s="1"/>
  <c r="CH137" i="8"/>
  <c r="G139" i="8"/>
  <c r="CA138" i="8"/>
  <c r="D142" i="8"/>
  <c r="CH137" i="4"/>
  <c r="CJ137" i="4" s="1"/>
  <c r="O143" i="4"/>
  <c r="BT143" i="4"/>
  <c r="AW143" i="4"/>
  <c r="AX143" i="4"/>
  <c r="BQ143" i="4"/>
  <c r="BS143" i="4"/>
  <c r="N143" i="4"/>
  <c r="K143" i="4"/>
  <c r="AL143" i="4"/>
  <c r="AZ143" i="4"/>
  <c r="AR143" i="4"/>
  <c r="P143" i="4"/>
  <c r="Q143" i="4"/>
  <c r="BJ143" i="4"/>
  <c r="H143" i="4"/>
  <c r="Y143" i="4"/>
  <c r="J143" i="4"/>
  <c r="AG143" i="4"/>
  <c r="AV143" i="4"/>
  <c r="D143" i="4"/>
  <c r="CA138" i="4"/>
  <c r="G139" i="4"/>
  <c r="W143" i="4"/>
  <c r="BW143" i="4"/>
  <c r="BG143" i="4"/>
  <c r="AQ143" i="4"/>
  <c r="BV143" i="4"/>
  <c r="AB143" i="4"/>
  <c r="AN143" i="4"/>
  <c r="AK143" i="4"/>
  <c r="BK143" i="4"/>
  <c r="BR143" i="4"/>
  <c r="X143" i="4"/>
  <c r="BL143" i="4"/>
  <c r="Z143" i="4"/>
  <c r="AM143" i="4"/>
  <c r="I143" i="4"/>
  <c r="R143" i="4"/>
  <c r="AY143" i="4"/>
  <c r="AH143" i="4"/>
  <c r="BC143" i="4"/>
  <c r="AP143" i="4"/>
  <c r="L143" i="4"/>
  <c r="BI143" i="4"/>
  <c r="AI143" i="4"/>
  <c r="AD143" i="4"/>
  <c r="U143" i="4"/>
  <c r="BP143" i="4"/>
  <c r="AO143" i="4"/>
  <c r="AE143" i="4"/>
  <c r="BF143" i="4"/>
  <c r="F143" i="4"/>
  <c r="BE143" i="4"/>
  <c r="BA143" i="4"/>
  <c r="BN143" i="4"/>
  <c r="BX143" i="4"/>
  <c r="AU143" i="4"/>
  <c r="BB143" i="4"/>
  <c r="AS143" i="4"/>
  <c r="S143" i="4"/>
  <c r="BY143" i="4"/>
  <c r="E143" i="4"/>
  <c r="BD143" i="4"/>
  <c r="BM143" i="4"/>
  <c r="BZ143" i="4"/>
  <c r="BH143" i="4"/>
  <c r="BO143" i="4"/>
  <c r="V143" i="4"/>
  <c r="T143" i="4"/>
  <c r="AJ143" i="4"/>
  <c r="M143" i="4"/>
  <c r="AC143" i="4"/>
  <c r="AT143" i="4"/>
  <c r="AF143" i="4"/>
  <c r="BU143" i="4"/>
  <c r="C144" i="4"/>
  <c r="AA144" i="4" s="1"/>
  <c r="M121" i="13" l="1"/>
  <c r="N121" i="13" s="1"/>
  <c r="K122" i="13" s="1"/>
  <c r="L122" i="13" s="1"/>
  <c r="I120" i="13"/>
  <c r="D141" i="15"/>
  <c r="G138" i="15"/>
  <c r="CA137" i="15"/>
  <c r="K113" i="12"/>
  <c r="CC138" i="4"/>
  <c r="D123" i="13"/>
  <c r="D123" i="12"/>
  <c r="E122" i="13"/>
  <c r="G122" i="13" s="1"/>
  <c r="H122" i="13" s="1"/>
  <c r="F122" i="12"/>
  <c r="I122" i="12" s="1"/>
  <c r="J122" i="12" s="1"/>
  <c r="O114" i="12"/>
  <c r="P114" i="12" s="1"/>
  <c r="M115" i="12" s="1"/>
  <c r="N115" i="12" s="1"/>
  <c r="CJ137" i="8"/>
  <c r="CL137" i="8" s="1"/>
  <c r="CM137" i="8" s="1"/>
  <c r="G140" i="8"/>
  <c r="CA139" i="8"/>
  <c r="CH138" i="8"/>
  <c r="CC138" i="8"/>
  <c r="CE138" i="8" s="1"/>
  <c r="CG138" i="8" s="1"/>
  <c r="D143" i="8"/>
  <c r="CH138" i="4"/>
  <c r="CJ138" i="4" s="1"/>
  <c r="AC144" i="4"/>
  <c r="V144" i="4"/>
  <c r="BJ144" i="4"/>
  <c r="BU144" i="4"/>
  <c r="BT144" i="4"/>
  <c r="AF144" i="4"/>
  <c r="AL144" i="4"/>
  <c r="BY144" i="4"/>
  <c r="AV144" i="4"/>
  <c r="BN144" i="4"/>
  <c r="BF144" i="4"/>
  <c r="U144" i="4"/>
  <c r="L144" i="4"/>
  <c r="P144" i="4"/>
  <c r="BM144" i="4"/>
  <c r="M144" i="4"/>
  <c r="AY144" i="4"/>
  <c r="Z144" i="4"/>
  <c r="BK144" i="4"/>
  <c r="BV144" i="4"/>
  <c r="W144" i="4"/>
  <c r="CA139" i="4"/>
  <c r="G140" i="4"/>
  <c r="BO144" i="4"/>
  <c r="BD144" i="4"/>
  <c r="S144" i="4"/>
  <c r="BS144" i="4"/>
  <c r="BB144" i="4"/>
  <c r="BA144" i="4"/>
  <c r="AE144" i="4"/>
  <c r="AD144" i="4"/>
  <c r="AP144" i="4"/>
  <c r="N144" i="4"/>
  <c r="AR144" i="4"/>
  <c r="R144" i="4"/>
  <c r="BL144" i="4"/>
  <c r="AK144" i="4"/>
  <c r="AQ144" i="4"/>
  <c r="O144" i="4"/>
  <c r="Q144" i="4"/>
  <c r="AJ144" i="4"/>
  <c r="BH144" i="4"/>
  <c r="E144" i="4"/>
  <c r="AS144" i="4"/>
  <c r="Y144" i="4"/>
  <c r="AU144" i="4"/>
  <c r="BE144" i="4"/>
  <c r="AO144" i="4"/>
  <c r="AI144" i="4"/>
  <c r="BC144" i="4"/>
  <c r="AW144" i="4"/>
  <c r="AG144" i="4"/>
  <c r="I144" i="4"/>
  <c r="X144" i="4"/>
  <c r="AN144" i="4"/>
  <c r="BG144" i="4"/>
  <c r="K144" i="4"/>
  <c r="D144" i="4"/>
  <c r="AT144" i="4"/>
  <c r="T144" i="4"/>
  <c r="BZ144" i="4"/>
  <c r="AZ144" i="4"/>
  <c r="AX144" i="4"/>
  <c r="BX144" i="4"/>
  <c r="F144" i="4"/>
  <c r="BP144" i="4"/>
  <c r="BI144" i="4"/>
  <c r="J144" i="4"/>
  <c r="H144" i="4"/>
  <c r="AH144" i="4"/>
  <c r="AM144" i="4"/>
  <c r="BR144" i="4"/>
  <c r="AB144" i="4"/>
  <c r="BW144" i="4"/>
  <c r="BQ144" i="4"/>
  <c r="C145" i="4"/>
  <c r="AA145" i="4" s="1"/>
  <c r="I121" i="13" l="1"/>
  <c r="D142" i="15"/>
  <c r="G139" i="15"/>
  <c r="CA138" i="15"/>
  <c r="M122" i="13"/>
  <c r="N122" i="13" s="1"/>
  <c r="K123" i="13" s="1"/>
  <c r="L123" i="13" s="1"/>
  <c r="K114" i="12"/>
  <c r="CC139" i="4"/>
  <c r="D124" i="13"/>
  <c r="D124" i="12"/>
  <c r="F123" i="12"/>
  <c r="I123" i="12" s="1"/>
  <c r="J123" i="12" s="1"/>
  <c r="O115" i="12"/>
  <c r="P115" i="12" s="1"/>
  <c r="M116" i="12" s="1"/>
  <c r="N116" i="12" s="1"/>
  <c r="E123" i="13"/>
  <c r="G123" i="13" s="1"/>
  <c r="H123" i="13" s="1"/>
  <c r="CJ138" i="8"/>
  <c r="CL138" i="8" s="1"/>
  <c r="CM138" i="8" s="1"/>
  <c r="CH139" i="8"/>
  <c r="CC139" i="8"/>
  <c r="CE139" i="8" s="1"/>
  <c r="CG139" i="8" s="1"/>
  <c r="D144" i="8"/>
  <c r="G141" i="8"/>
  <c r="CA140" i="8"/>
  <c r="CH139" i="4"/>
  <c r="CJ139" i="4" s="1"/>
  <c r="BW145" i="4"/>
  <c r="BK145" i="4"/>
  <c r="BR145" i="4"/>
  <c r="BG145" i="4"/>
  <c r="AG145" i="4"/>
  <c r="AO145" i="4"/>
  <c r="AS145" i="4"/>
  <c r="AF145" i="4"/>
  <c r="BZ145" i="4"/>
  <c r="AL145" i="4"/>
  <c r="U145" i="4"/>
  <c r="J145" i="4"/>
  <c r="BX145" i="4"/>
  <c r="Q145" i="4"/>
  <c r="BL145" i="4"/>
  <c r="AP145" i="4"/>
  <c r="BB145" i="4"/>
  <c r="BO145" i="4"/>
  <c r="L145" i="4"/>
  <c r="CA140" i="4"/>
  <c r="G141" i="4"/>
  <c r="BQ145" i="4"/>
  <c r="AM145" i="4"/>
  <c r="BI145" i="4"/>
  <c r="AX145" i="4"/>
  <c r="T145" i="4"/>
  <c r="P145" i="4"/>
  <c r="BM145" i="4"/>
  <c r="AN145" i="4"/>
  <c r="AW145" i="4"/>
  <c r="BE145" i="4"/>
  <c r="E145" i="4"/>
  <c r="BJ145" i="4"/>
  <c r="AV145" i="4"/>
  <c r="O145" i="4"/>
  <c r="R145" i="4"/>
  <c r="AD145" i="4"/>
  <c r="BS145" i="4"/>
  <c r="M145" i="4"/>
  <c r="BN145" i="4"/>
  <c r="AH145" i="4"/>
  <c r="BP145" i="4"/>
  <c r="AZ145" i="4"/>
  <c r="AT145" i="4"/>
  <c r="BT145" i="4"/>
  <c r="D145" i="4"/>
  <c r="X145" i="4"/>
  <c r="BC145" i="4"/>
  <c r="AU145" i="4"/>
  <c r="BH145" i="4"/>
  <c r="BV145" i="4"/>
  <c r="BY145" i="4"/>
  <c r="AQ145" i="4"/>
  <c r="AR145" i="4"/>
  <c r="AE145" i="4"/>
  <c r="S145" i="4"/>
  <c r="W145" i="4"/>
  <c r="V145" i="4"/>
  <c r="AB145" i="4"/>
  <c r="H145" i="4"/>
  <c r="F145" i="4"/>
  <c r="BU145" i="4"/>
  <c r="BF145" i="4"/>
  <c r="K145" i="4"/>
  <c r="I145" i="4"/>
  <c r="AI145" i="4"/>
  <c r="Y145" i="4"/>
  <c r="AJ145" i="4"/>
  <c r="AY145" i="4"/>
  <c r="AC145" i="4"/>
  <c r="AK145" i="4"/>
  <c r="N145" i="4"/>
  <c r="BA145" i="4"/>
  <c r="BD145" i="4"/>
  <c r="Z145" i="4"/>
  <c r="C146" i="4"/>
  <c r="AA146" i="4" s="1"/>
  <c r="G140" i="15" l="1"/>
  <c r="CA139" i="15"/>
  <c r="D143" i="15"/>
  <c r="M123" i="13"/>
  <c r="N123" i="13" s="1"/>
  <c r="K124" i="13" s="1"/>
  <c r="L124" i="13" s="1"/>
  <c r="I122" i="13"/>
  <c r="CC140" i="4"/>
  <c r="D125" i="13"/>
  <c r="D125" i="12"/>
  <c r="F124" i="12"/>
  <c r="I124" i="12" s="1"/>
  <c r="J124" i="12" s="1"/>
  <c r="E124" i="13"/>
  <c r="G124" i="13" s="1"/>
  <c r="H124" i="13" s="1"/>
  <c r="O116" i="12"/>
  <c r="P116" i="12" s="1"/>
  <c r="M117" i="12" s="1"/>
  <c r="N117" i="12" s="1"/>
  <c r="K115" i="12"/>
  <c r="CJ139" i="8"/>
  <c r="CL139" i="8" s="1"/>
  <c r="CM139" i="8" s="1"/>
  <c r="D145" i="8"/>
  <c r="CH140" i="8"/>
  <c r="CC140" i="8"/>
  <c r="CE140" i="8" s="1"/>
  <c r="CG140" i="8" s="1"/>
  <c r="G142" i="8"/>
  <c r="CA141" i="8"/>
  <c r="CH140" i="4"/>
  <c r="CJ140" i="4" s="1"/>
  <c r="Z146" i="4"/>
  <c r="Q146" i="4"/>
  <c r="BL146" i="4"/>
  <c r="J146" i="4"/>
  <c r="AD146" i="4"/>
  <c r="BJ146" i="4"/>
  <c r="AN146" i="4"/>
  <c r="AX146" i="4"/>
  <c r="L146" i="4"/>
  <c r="F146" i="4"/>
  <c r="V146" i="4"/>
  <c r="AR146" i="4"/>
  <c r="BH146" i="4"/>
  <c r="BP146" i="4"/>
  <c r="AG146" i="4"/>
  <c r="N146" i="4"/>
  <c r="AJ146" i="4"/>
  <c r="K146" i="4"/>
  <c r="D146" i="4"/>
  <c r="CA141" i="4"/>
  <c r="G142" i="4"/>
  <c r="AK146" i="4"/>
  <c r="Y146" i="4"/>
  <c r="BF146" i="4"/>
  <c r="H146" i="4"/>
  <c r="AO146" i="4"/>
  <c r="W146" i="4"/>
  <c r="AQ146" i="4"/>
  <c r="AU146" i="4"/>
  <c r="BT146" i="4"/>
  <c r="AH146" i="4"/>
  <c r="AS146" i="4"/>
  <c r="BN146" i="4"/>
  <c r="R146" i="4"/>
  <c r="E146" i="4"/>
  <c r="BM146" i="4"/>
  <c r="BI146" i="4"/>
  <c r="AP146" i="4"/>
  <c r="BZ146" i="4"/>
  <c r="BD146" i="4"/>
  <c r="AC146" i="4"/>
  <c r="AI146" i="4"/>
  <c r="BU146" i="4"/>
  <c r="AB146" i="4"/>
  <c r="BG146" i="4"/>
  <c r="S146" i="4"/>
  <c r="BY146" i="4"/>
  <c r="BC146" i="4"/>
  <c r="AT146" i="4"/>
  <c r="BW146" i="4"/>
  <c r="AL146" i="4"/>
  <c r="M146" i="4"/>
  <c r="O146" i="4"/>
  <c r="BE146" i="4"/>
  <c r="P146" i="4"/>
  <c r="AM146" i="4"/>
  <c r="U146" i="4"/>
  <c r="BR146" i="4"/>
  <c r="BA146" i="4"/>
  <c r="AY146" i="4"/>
  <c r="I146" i="4"/>
  <c r="BO146" i="4"/>
  <c r="BX146" i="4"/>
  <c r="AE146" i="4"/>
  <c r="BV146" i="4"/>
  <c r="X146" i="4"/>
  <c r="AZ146" i="4"/>
  <c r="BB146" i="4"/>
  <c r="BK146" i="4"/>
  <c r="BS146" i="4"/>
  <c r="AV146" i="4"/>
  <c r="AW146" i="4"/>
  <c r="T146" i="4"/>
  <c r="BQ146" i="4"/>
  <c r="AF146" i="4"/>
  <c r="C147" i="4"/>
  <c r="AA147" i="4" s="1"/>
  <c r="I123" i="13" l="1"/>
  <c r="G141" i="15"/>
  <c r="CA140" i="15"/>
  <c r="D144" i="15"/>
  <c r="K116" i="12"/>
  <c r="M124" i="13"/>
  <c r="N124" i="13" s="1"/>
  <c r="K125" i="13" s="1"/>
  <c r="L125" i="13" s="1"/>
  <c r="O117" i="12"/>
  <c r="P117" i="12" s="1"/>
  <c r="M118" i="12" s="1"/>
  <c r="N118" i="12" s="1"/>
  <c r="E125" i="13"/>
  <c r="G125" i="13" s="1"/>
  <c r="H125" i="13" s="1"/>
  <c r="CC141" i="4"/>
  <c r="D126" i="13"/>
  <c r="D126" i="12"/>
  <c r="F125" i="12"/>
  <c r="I125" i="12" s="1"/>
  <c r="J125" i="12" s="1"/>
  <c r="CJ140" i="8"/>
  <c r="CL140" i="8" s="1"/>
  <c r="CM140" i="8" s="1"/>
  <c r="CC141" i="8"/>
  <c r="CE141" i="8" s="1"/>
  <c r="CG141" i="8" s="1"/>
  <c r="CH141" i="8"/>
  <c r="G143" i="8"/>
  <c r="CA142" i="8"/>
  <c r="D146" i="8"/>
  <c r="CH141" i="4"/>
  <c r="CJ141" i="4" s="1"/>
  <c r="AX147" i="4"/>
  <c r="AP147" i="4"/>
  <c r="R147" i="4"/>
  <c r="BT147" i="4"/>
  <c r="AO147" i="4"/>
  <c r="AK147" i="4"/>
  <c r="AW147" i="4"/>
  <c r="I147" i="4"/>
  <c r="AJ147" i="4"/>
  <c r="P147" i="4"/>
  <c r="AL147" i="4"/>
  <c r="BY147" i="4"/>
  <c r="BU147" i="4"/>
  <c r="AG147" i="4"/>
  <c r="BB147" i="4"/>
  <c r="AE147" i="4"/>
  <c r="BL147" i="4"/>
  <c r="G143" i="4"/>
  <c r="CA142" i="4"/>
  <c r="D147" i="4"/>
  <c r="AF147" i="4"/>
  <c r="AV147" i="4"/>
  <c r="AZ147" i="4"/>
  <c r="BX147" i="4"/>
  <c r="AY147" i="4"/>
  <c r="J147" i="4"/>
  <c r="BR147" i="4"/>
  <c r="BE147" i="4"/>
  <c r="BW147" i="4"/>
  <c r="S147" i="4"/>
  <c r="AI147" i="4"/>
  <c r="AN147" i="4"/>
  <c r="F147" i="4"/>
  <c r="BI147" i="4"/>
  <c r="BN147" i="4"/>
  <c r="AU147" i="4"/>
  <c r="H147" i="4"/>
  <c r="Z147" i="4"/>
  <c r="AR147" i="4"/>
  <c r="BQ147" i="4"/>
  <c r="BS147" i="4"/>
  <c r="X147" i="4"/>
  <c r="BO147" i="4"/>
  <c r="BA147" i="4"/>
  <c r="BP147" i="4"/>
  <c r="U147" i="4"/>
  <c r="O147" i="4"/>
  <c r="AT147" i="4"/>
  <c r="BG147" i="4"/>
  <c r="AC147" i="4"/>
  <c r="AD147" i="4"/>
  <c r="N147" i="4"/>
  <c r="BM147" i="4"/>
  <c r="AS147" i="4"/>
  <c r="AQ147" i="4"/>
  <c r="BF147" i="4"/>
  <c r="BJ147" i="4"/>
  <c r="K147" i="4"/>
  <c r="T147" i="4"/>
  <c r="BK147" i="4"/>
  <c r="BV147" i="4"/>
  <c r="L147" i="4"/>
  <c r="V147" i="4"/>
  <c r="AM147" i="4"/>
  <c r="M147" i="4"/>
  <c r="BC147" i="4"/>
  <c r="AB147" i="4"/>
  <c r="BD147" i="4"/>
  <c r="BH147" i="4"/>
  <c r="BZ147" i="4"/>
  <c r="E147" i="4"/>
  <c r="AH147" i="4"/>
  <c r="W147" i="4"/>
  <c r="Y147" i="4"/>
  <c r="Q147" i="4"/>
  <c r="C148" i="4"/>
  <c r="AA148" i="4" s="1"/>
  <c r="D145" i="15" l="1"/>
  <c r="G142" i="15"/>
  <c r="CA141" i="15"/>
  <c r="I124" i="13"/>
  <c r="M125" i="13"/>
  <c r="I125" i="13" s="1"/>
  <c r="E126" i="13"/>
  <c r="G126" i="13" s="1"/>
  <c r="H126" i="13" s="1"/>
  <c r="O118" i="12"/>
  <c r="P118" i="12" s="1"/>
  <c r="M119" i="12" s="1"/>
  <c r="N119" i="12" s="1"/>
  <c r="K117" i="12"/>
  <c r="CC142" i="4"/>
  <c r="D127" i="13"/>
  <c r="D127" i="12"/>
  <c r="F126" i="12"/>
  <c r="I126" i="12" s="1"/>
  <c r="J126" i="12" s="1"/>
  <c r="CJ141" i="8"/>
  <c r="CL141" i="8" s="1"/>
  <c r="CM141" i="8" s="1"/>
  <c r="CH142" i="8"/>
  <c r="CC142" i="8"/>
  <c r="CE142" i="8" s="1"/>
  <c r="CG142" i="8" s="1"/>
  <c r="G144" i="8"/>
  <c r="CA143" i="8"/>
  <c r="D147" i="8"/>
  <c r="CH142" i="4"/>
  <c r="CJ142" i="4" s="1"/>
  <c r="AH148" i="4"/>
  <c r="BV148" i="4"/>
  <c r="AP148" i="4"/>
  <c r="BL148" i="4"/>
  <c r="K148" i="4"/>
  <c r="AS148" i="4"/>
  <c r="AC148" i="4"/>
  <c r="U148" i="4"/>
  <c r="X148" i="4"/>
  <c r="AW148" i="4"/>
  <c r="AU148" i="4"/>
  <c r="AN148" i="4"/>
  <c r="BE148" i="4"/>
  <c r="BX148" i="4"/>
  <c r="BD148" i="4"/>
  <c r="AM148" i="4"/>
  <c r="AL148" i="4"/>
  <c r="D148" i="4"/>
  <c r="CA143" i="4"/>
  <c r="G144" i="4"/>
  <c r="Q148" i="4"/>
  <c r="E148" i="4"/>
  <c r="AB148" i="4"/>
  <c r="V148" i="4"/>
  <c r="BK148" i="4"/>
  <c r="BU148" i="4"/>
  <c r="BJ148" i="4"/>
  <c r="BM148" i="4"/>
  <c r="BG148" i="4"/>
  <c r="BP148" i="4"/>
  <c r="BS148" i="4"/>
  <c r="BY148" i="4"/>
  <c r="AR148" i="4"/>
  <c r="BN148" i="4"/>
  <c r="AI148" i="4"/>
  <c r="BR148" i="4"/>
  <c r="AZ148" i="4"/>
  <c r="AK148" i="4"/>
  <c r="AX148" i="4"/>
  <c r="Y148" i="4"/>
  <c r="BC148" i="4"/>
  <c r="L148" i="4"/>
  <c r="T148" i="4"/>
  <c r="P148" i="4"/>
  <c r="BF148" i="4"/>
  <c r="N148" i="4"/>
  <c r="AT148" i="4"/>
  <c r="BA148" i="4"/>
  <c r="BQ148" i="4"/>
  <c r="AJ148" i="4"/>
  <c r="Z148" i="4"/>
  <c r="BI148" i="4"/>
  <c r="S148" i="4"/>
  <c r="J148" i="4"/>
  <c r="AV148" i="4"/>
  <c r="R148" i="4"/>
  <c r="AE148" i="4"/>
  <c r="BZ148" i="4"/>
  <c r="W148" i="4"/>
  <c r="BH148" i="4"/>
  <c r="M148" i="4"/>
  <c r="AO148" i="4"/>
  <c r="BB148" i="4"/>
  <c r="AQ148" i="4"/>
  <c r="AD148" i="4"/>
  <c r="O148" i="4"/>
  <c r="BO148" i="4"/>
  <c r="BT148" i="4"/>
  <c r="I148" i="4"/>
  <c r="H148" i="4"/>
  <c r="F148" i="4"/>
  <c r="BW148" i="4"/>
  <c r="AY148" i="4"/>
  <c r="AF148" i="4"/>
  <c r="AG148" i="4"/>
  <c r="C149" i="4"/>
  <c r="AA149" i="4" s="1"/>
  <c r="G143" i="15" l="1"/>
  <c r="CA142" i="15"/>
  <c r="D146" i="15"/>
  <c r="N125" i="13"/>
  <c r="K126" i="13" s="1"/>
  <c r="L126" i="13" s="1"/>
  <c r="M126" i="13" s="1"/>
  <c r="N126" i="13" s="1"/>
  <c r="K127" i="13" s="1"/>
  <c r="L127" i="13" s="1"/>
  <c r="CC143" i="4"/>
  <c r="D128" i="13"/>
  <c r="D128" i="12"/>
  <c r="F127" i="12"/>
  <c r="I127" i="12" s="1"/>
  <c r="J127" i="12" s="1"/>
  <c r="O119" i="12"/>
  <c r="P119" i="12" s="1"/>
  <c r="M120" i="12" s="1"/>
  <c r="N120" i="12" s="1"/>
  <c r="E127" i="13"/>
  <c r="G127" i="13" s="1"/>
  <c r="H127" i="13" s="1"/>
  <c r="K118" i="12"/>
  <c r="CJ142" i="8"/>
  <c r="CL142" i="8" s="1"/>
  <c r="CM142" i="8" s="1"/>
  <c r="CH143" i="8"/>
  <c r="CC143" i="8"/>
  <c r="CE143" i="8" s="1"/>
  <c r="CG143" i="8" s="1"/>
  <c r="G145" i="8"/>
  <c r="CA144" i="8"/>
  <c r="D148" i="8"/>
  <c r="CH143" i="4"/>
  <c r="CJ143" i="4" s="1"/>
  <c r="AZ149" i="4"/>
  <c r="BK149" i="4"/>
  <c r="BW149" i="4"/>
  <c r="BT149" i="4"/>
  <c r="AQ149" i="4"/>
  <c r="BV149" i="4"/>
  <c r="J149" i="4"/>
  <c r="AJ149" i="4"/>
  <c r="N149" i="4"/>
  <c r="L149" i="4"/>
  <c r="AM149" i="4"/>
  <c r="U149" i="4"/>
  <c r="M149" i="4"/>
  <c r="BX149" i="4"/>
  <c r="AU149" i="4"/>
  <c r="BG149" i="4"/>
  <c r="AR149" i="4"/>
  <c r="Q149" i="4"/>
  <c r="AF149" i="4"/>
  <c r="G145" i="4"/>
  <c r="CA144" i="4"/>
  <c r="AG149" i="4"/>
  <c r="F149" i="4"/>
  <c r="BO149" i="4"/>
  <c r="BB149" i="4"/>
  <c r="BH149" i="4"/>
  <c r="AN149" i="4"/>
  <c r="AE149" i="4"/>
  <c r="S149" i="4"/>
  <c r="BQ149" i="4"/>
  <c r="BF149" i="4"/>
  <c r="BC149" i="4"/>
  <c r="BL149" i="4"/>
  <c r="AH149" i="4"/>
  <c r="BR149" i="4"/>
  <c r="BY149" i="4"/>
  <c r="BM149" i="4"/>
  <c r="V149" i="4"/>
  <c r="AL149" i="4"/>
  <c r="K149" i="4"/>
  <c r="H149" i="4"/>
  <c r="O149" i="4"/>
  <c r="AO149" i="4"/>
  <c r="W149" i="4"/>
  <c r="X149" i="4"/>
  <c r="R149" i="4"/>
  <c r="BI149" i="4"/>
  <c r="BA149" i="4"/>
  <c r="P149" i="4"/>
  <c r="Y149" i="4"/>
  <c r="AC149" i="4"/>
  <c r="AX149" i="4"/>
  <c r="AI149" i="4"/>
  <c r="BS149" i="4"/>
  <c r="BJ149" i="4"/>
  <c r="AB149" i="4"/>
  <c r="BE149" i="4"/>
  <c r="BD149" i="4"/>
  <c r="AY149" i="4"/>
  <c r="I149" i="4"/>
  <c r="AD149" i="4"/>
  <c r="BZ149" i="4"/>
  <c r="AS149" i="4"/>
  <c r="AV149" i="4"/>
  <c r="Z149" i="4"/>
  <c r="AT149" i="4"/>
  <c r="T149" i="4"/>
  <c r="D149" i="4"/>
  <c r="AP149" i="4"/>
  <c r="AK149" i="4"/>
  <c r="BN149" i="4"/>
  <c r="BP149" i="4"/>
  <c r="BU149" i="4"/>
  <c r="E149" i="4"/>
  <c r="AW149" i="4"/>
  <c r="C150" i="4"/>
  <c r="AA150" i="4" s="1"/>
  <c r="D147" i="15" l="1"/>
  <c r="G144" i="15"/>
  <c r="CA143" i="15"/>
  <c r="K119" i="12"/>
  <c r="M127" i="13"/>
  <c r="N127" i="13" s="1"/>
  <c r="K128" i="13" s="1"/>
  <c r="L128" i="13" s="1"/>
  <c r="I126" i="13"/>
  <c r="E128" i="13"/>
  <c r="G128" i="13" s="1"/>
  <c r="H128" i="13" s="1"/>
  <c r="CC144" i="4"/>
  <c r="D129" i="13"/>
  <c r="D129" i="12"/>
  <c r="O120" i="12"/>
  <c r="P120" i="12" s="1"/>
  <c r="M121" i="12" s="1"/>
  <c r="N121" i="12" s="1"/>
  <c r="F128" i="12"/>
  <c r="I128" i="12" s="1"/>
  <c r="J128" i="12" s="1"/>
  <c r="CJ143" i="8"/>
  <c r="CL143" i="8" s="1"/>
  <c r="CM143" i="8" s="1"/>
  <c r="G146" i="8"/>
  <c r="CA145" i="8"/>
  <c r="CC144" i="8"/>
  <c r="CE144" i="8" s="1"/>
  <c r="CG144" i="8" s="1"/>
  <c r="CH144" i="8"/>
  <c r="D149" i="8"/>
  <c r="CH144" i="4"/>
  <c r="CJ144" i="4" s="1"/>
  <c r="BP150" i="4"/>
  <c r="AV150" i="4"/>
  <c r="AB150" i="4"/>
  <c r="AX150" i="4"/>
  <c r="BA150" i="4"/>
  <c r="W150" i="4"/>
  <c r="AF150" i="4"/>
  <c r="V150" i="4"/>
  <c r="AH150" i="4"/>
  <c r="BQ150" i="4"/>
  <c r="BH150" i="4"/>
  <c r="AG150" i="4"/>
  <c r="AR150" i="4"/>
  <c r="AD150" i="4"/>
  <c r="AQ150" i="4"/>
  <c r="J150" i="4"/>
  <c r="D150" i="4"/>
  <c r="G146" i="4"/>
  <c r="CA145" i="4"/>
  <c r="N150" i="4"/>
  <c r="AW150" i="4"/>
  <c r="BN150" i="4"/>
  <c r="T150" i="4"/>
  <c r="AS150" i="4"/>
  <c r="I150" i="4"/>
  <c r="AU150" i="4"/>
  <c r="BW150" i="4"/>
  <c r="BJ150" i="4"/>
  <c r="AC150" i="4"/>
  <c r="BI150" i="4"/>
  <c r="AO150" i="4"/>
  <c r="BG150" i="4"/>
  <c r="BT150" i="4"/>
  <c r="BM150" i="4"/>
  <c r="BL150" i="4"/>
  <c r="S150" i="4"/>
  <c r="BB150" i="4"/>
  <c r="U150" i="4"/>
  <c r="BV150" i="4"/>
  <c r="E150" i="4"/>
  <c r="AK150" i="4"/>
  <c r="AT150" i="4"/>
  <c r="BZ150" i="4"/>
  <c r="AY150" i="4"/>
  <c r="AJ150" i="4"/>
  <c r="BD150" i="4"/>
  <c r="BS150" i="4"/>
  <c r="Y150" i="4"/>
  <c r="R150" i="4"/>
  <c r="O150" i="4"/>
  <c r="AM150" i="4"/>
  <c r="K150" i="4"/>
  <c r="BY150" i="4"/>
  <c r="BC150" i="4"/>
  <c r="AE150" i="4"/>
  <c r="BO150" i="4"/>
  <c r="BK150" i="4"/>
  <c r="M150" i="4"/>
  <c r="BU150" i="4"/>
  <c r="AP150" i="4"/>
  <c r="Z150" i="4"/>
  <c r="Q150" i="4"/>
  <c r="BX150" i="4"/>
  <c r="BE150" i="4"/>
  <c r="AI150" i="4"/>
  <c r="P150" i="4"/>
  <c r="X150" i="4"/>
  <c r="H150" i="4"/>
  <c r="L150" i="4"/>
  <c r="AL150" i="4"/>
  <c r="BR150" i="4"/>
  <c r="BF150" i="4"/>
  <c r="AN150" i="4"/>
  <c r="F150" i="4"/>
  <c r="AZ150" i="4"/>
  <c r="C151" i="4"/>
  <c r="AA151" i="4" s="1"/>
  <c r="I127" i="13" l="1"/>
  <c r="G145" i="15"/>
  <c r="CA144" i="15"/>
  <c r="D148" i="15"/>
  <c r="M128" i="13"/>
  <c r="N128" i="13" s="1"/>
  <c r="K129" i="13" s="1"/>
  <c r="L129" i="13" s="1"/>
  <c r="K120" i="12"/>
  <c r="F129" i="12"/>
  <c r="I129" i="12" s="1"/>
  <c r="J129" i="12" s="1"/>
  <c r="CC145" i="4"/>
  <c r="D130" i="13"/>
  <c r="D130" i="12"/>
  <c r="E129" i="13"/>
  <c r="G129" i="13" s="1"/>
  <c r="H129" i="13" s="1"/>
  <c r="O121" i="12"/>
  <c r="P121" i="12" s="1"/>
  <c r="M122" i="12" s="1"/>
  <c r="N122" i="12" s="1"/>
  <c r="CJ144" i="8"/>
  <c r="CL144" i="8" s="1"/>
  <c r="CM144" i="8" s="1"/>
  <c r="CH145" i="8"/>
  <c r="CC145" i="8"/>
  <c r="CE145" i="8" s="1"/>
  <c r="CG145" i="8" s="1"/>
  <c r="D150" i="8"/>
  <c r="G147" i="8"/>
  <c r="CA146" i="8"/>
  <c r="CH145" i="4"/>
  <c r="CJ145" i="4" s="1"/>
  <c r="J151" i="4"/>
  <c r="Z151" i="4"/>
  <c r="AD151" i="4"/>
  <c r="AE151" i="4"/>
  <c r="AM151" i="4"/>
  <c r="BS151" i="4"/>
  <c r="BZ151" i="4"/>
  <c r="AG151" i="4"/>
  <c r="BF151" i="4"/>
  <c r="H151" i="4"/>
  <c r="BE151" i="4"/>
  <c r="AV151" i="4"/>
  <c r="S151" i="4"/>
  <c r="BG151" i="4"/>
  <c r="BJ151" i="4"/>
  <c r="AS151" i="4"/>
  <c r="G147" i="4"/>
  <c r="CA146" i="4"/>
  <c r="N151" i="4"/>
  <c r="AB151" i="4"/>
  <c r="AZ151" i="4"/>
  <c r="BR151" i="4"/>
  <c r="X151" i="4"/>
  <c r="BX151" i="4"/>
  <c r="AP151" i="4"/>
  <c r="AF151" i="4"/>
  <c r="M151" i="4"/>
  <c r="BC151" i="4"/>
  <c r="O151" i="4"/>
  <c r="BD151" i="4"/>
  <c r="AT151" i="4"/>
  <c r="V151" i="4"/>
  <c r="BV151" i="4"/>
  <c r="BL151" i="4"/>
  <c r="AO151" i="4"/>
  <c r="BW151" i="4"/>
  <c r="T151" i="4"/>
  <c r="BH151" i="4"/>
  <c r="D151" i="4"/>
  <c r="AL151" i="4"/>
  <c r="P151" i="4"/>
  <c r="Q151" i="4"/>
  <c r="BU151" i="4"/>
  <c r="AX151" i="4"/>
  <c r="BK151" i="4"/>
  <c r="BY151" i="4"/>
  <c r="R151" i="4"/>
  <c r="AJ151" i="4"/>
  <c r="AK151" i="4"/>
  <c r="BA151" i="4"/>
  <c r="U151" i="4"/>
  <c r="BM151" i="4"/>
  <c r="BI151" i="4"/>
  <c r="AU151" i="4"/>
  <c r="BN151" i="4"/>
  <c r="AH151" i="4"/>
  <c r="BP151" i="4"/>
  <c r="F151" i="4"/>
  <c r="AN151" i="4"/>
  <c r="L151" i="4"/>
  <c r="AI151" i="4"/>
  <c r="BQ151" i="4"/>
  <c r="AR151" i="4"/>
  <c r="BO151" i="4"/>
  <c r="K151" i="4"/>
  <c r="Y151" i="4"/>
  <c r="AY151" i="4"/>
  <c r="E151" i="4"/>
  <c r="AQ151" i="4"/>
  <c r="BB151" i="4"/>
  <c r="BT151" i="4"/>
  <c r="AC151" i="4"/>
  <c r="I151" i="4"/>
  <c r="AW151" i="4"/>
  <c r="W151" i="4"/>
  <c r="C152" i="4"/>
  <c r="AA152" i="4" s="1"/>
  <c r="G146" i="15" l="1"/>
  <c r="CA145" i="15"/>
  <c r="M129" i="13"/>
  <c r="N129" i="13" s="1"/>
  <c r="K130" i="13" s="1"/>
  <c r="L130" i="13" s="1"/>
  <c r="I128" i="13"/>
  <c r="D149" i="15"/>
  <c r="CC146" i="4"/>
  <c r="D131" i="13"/>
  <c r="E131" i="13" s="1"/>
  <c r="G131" i="13" s="1"/>
  <c r="H131" i="13" s="1"/>
  <c r="D131" i="12"/>
  <c r="O122" i="12"/>
  <c r="P122" i="12" s="1"/>
  <c r="M123" i="12" s="1"/>
  <c r="N123" i="12" s="1"/>
  <c r="K121" i="12"/>
  <c r="F130" i="12"/>
  <c r="I130" i="12" s="1"/>
  <c r="J130" i="12" s="1"/>
  <c r="E130" i="13"/>
  <c r="G130" i="13" s="1"/>
  <c r="H130" i="13" s="1"/>
  <c r="CJ145" i="8"/>
  <c r="CL145" i="8" s="1"/>
  <c r="CM145" i="8" s="1"/>
  <c r="CC146" i="8"/>
  <c r="CE146" i="8" s="1"/>
  <c r="CG146" i="8" s="1"/>
  <c r="CH146" i="8"/>
  <c r="D151" i="8"/>
  <c r="G148" i="8"/>
  <c r="CA147" i="8"/>
  <c r="CH146" i="4"/>
  <c r="CJ146" i="4" s="1"/>
  <c r="W152" i="4"/>
  <c r="AC152" i="4"/>
  <c r="BT152" i="4"/>
  <c r="AY152" i="4"/>
  <c r="AR152" i="4"/>
  <c r="BZ152" i="4"/>
  <c r="AI152" i="4"/>
  <c r="AS152" i="4"/>
  <c r="AG152" i="4"/>
  <c r="E152" i="4"/>
  <c r="BO152" i="4"/>
  <c r="L152" i="4"/>
  <c r="BE152" i="4"/>
  <c r="AU152" i="4"/>
  <c r="BA152" i="4"/>
  <c r="BY152" i="4"/>
  <c r="Q152" i="4"/>
  <c r="BF152" i="4"/>
  <c r="BW152" i="4"/>
  <c r="V152" i="4"/>
  <c r="BC152" i="4"/>
  <c r="BX152" i="4"/>
  <c r="AB152" i="4"/>
  <c r="CA147" i="4"/>
  <c r="G148" i="4"/>
  <c r="S152" i="4"/>
  <c r="BP152" i="4"/>
  <c r="BI152" i="4"/>
  <c r="AK152" i="4"/>
  <c r="BK152" i="4"/>
  <c r="P152" i="4"/>
  <c r="BS152" i="4"/>
  <c r="D152" i="4"/>
  <c r="AO152" i="4"/>
  <c r="AT152" i="4"/>
  <c r="M152" i="4"/>
  <c r="X152" i="4"/>
  <c r="N152" i="4"/>
  <c r="AE152" i="4"/>
  <c r="BB152" i="4"/>
  <c r="Y152" i="4"/>
  <c r="BQ152" i="4"/>
  <c r="AN152" i="4"/>
  <c r="AM152" i="4"/>
  <c r="AH152" i="4"/>
  <c r="BM152" i="4"/>
  <c r="AJ152" i="4"/>
  <c r="AX152" i="4"/>
  <c r="AL152" i="4"/>
  <c r="AD152" i="4"/>
  <c r="BH152" i="4"/>
  <c r="BL152" i="4"/>
  <c r="BD152" i="4"/>
  <c r="AF152" i="4"/>
  <c r="BR152" i="4"/>
  <c r="BG152" i="4"/>
  <c r="H152" i="4"/>
  <c r="AW152" i="4"/>
  <c r="I152" i="4"/>
  <c r="AQ152" i="4"/>
  <c r="K152" i="4"/>
  <c r="F152" i="4"/>
  <c r="J152" i="4"/>
  <c r="BN152" i="4"/>
  <c r="U152" i="4"/>
  <c r="R152" i="4"/>
  <c r="BU152" i="4"/>
  <c r="BJ152" i="4"/>
  <c r="Z152" i="4"/>
  <c r="T152" i="4"/>
  <c r="BV152" i="4"/>
  <c r="O152" i="4"/>
  <c r="AP152" i="4"/>
  <c r="AZ152" i="4"/>
  <c r="AV152" i="4"/>
  <c r="C153" i="4"/>
  <c r="AA153" i="4" s="1"/>
  <c r="M130" i="13" l="1"/>
  <c r="N130" i="13" s="1"/>
  <c r="K131" i="13" s="1"/>
  <c r="L131" i="13" s="1"/>
  <c r="M131" i="13" s="1"/>
  <c r="N131" i="13" s="1"/>
  <c r="K132" i="13" s="1"/>
  <c r="L132" i="13" s="1"/>
  <c r="I129" i="13"/>
  <c r="D150" i="15"/>
  <c r="G147" i="15"/>
  <c r="CA146" i="15"/>
  <c r="I130" i="13"/>
  <c r="CC147" i="4"/>
  <c r="D132" i="13"/>
  <c r="E132" i="13" s="1"/>
  <c r="G132" i="13" s="1"/>
  <c r="H132" i="13" s="1"/>
  <c r="D132" i="12"/>
  <c r="F131" i="12"/>
  <c r="I131" i="12" s="1"/>
  <c r="J131" i="12" s="1"/>
  <c r="O123" i="12"/>
  <c r="P123" i="12" s="1"/>
  <c r="M124" i="12" s="1"/>
  <c r="N124" i="12" s="1"/>
  <c r="K122" i="12"/>
  <c r="CJ146" i="8"/>
  <c r="CL146" i="8" s="1"/>
  <c r="CM146" i="8" s="1"/>
  <c r="D152" i="8"/>
  <c r="CH147" i="8"/>
  <c r="CC147" i="8"/>
  <c r="CE147" i="8" s="1"/>
  <c r="CG147" i="8" s="1"/>
  <c r="G149" i="8"/>
  <c r="CA148" i="8"/>
  <c r="CH147" i="4"/>
  <c r="CJ147" i="4" s="1"/>
  <c r="AU153" i="4"/>
  <c r="AC153" i="4"/>
  <c r="AF153" i="4"/>
  <c r="AD153" i="4"/>
  <c r="BM153" i="4"/>
  <c r="BQ153" i="4"/>
  <c r="AZ153" i="4"/>
  <c r="K153" i="4"/>
  <c r="AR153" i="4"/>
  <c r="N153" i="4"/>
  <c r="AO153" i="4"/>
  <c r="BK153" i="4"/>
  <c r="S153" i="4"/>
  <c r="O153" i="4"/>
  <c r="BJ153" i="4"/>
  <c r="BN153" i="4"/>
  <c r="AG153" i="4"/>
  <c r="W153" i="4"/>
  <c r="BF153" i="4"/>
  <c r="G149" i="4"/>
  <c r="CA148" i="4"/>
  <c r="AV153" i="4"/>
  <c r="BV153" i="4"/>
  <c r="BU153" i="4"/>
  <c r="J153" i="4"/>
  <c r="AQ153" i="4"/>
  <c r="BT153" i="4"/>
  <c r="BA153" i="4"/>
  <c r="H153" i="4"/>
  <c r="BD153" i="4"/>
  <c r="AL153" i="4"/>
  <c r="AH153" i="4"/>
  <c r="Y153" i="4"/>
  <c r="AB153" i="4"/>
  <c r="BE153" i="4"/>
  <c r="X153" i="4"/>
  <c r="D153" i="4"/>
  <c r="AK153" i="4"/>
  <c r="L153" i="4"/>
  <c r="BY153" i="4"/>
  <c r="T153" i="4"/>
  <c r="R153" i="4"/>
  <c r="F153" i="4"/>
  <c r="I153" i="4"/>
  <c r="BX153" i="4"/>
  <c r="AS153" i="4"/>
  <c r="BG153" i="4"/>
  <c r="BL153" i="4"/>
  <c r="AX153" i="4"/>
  <c r="AM153" i="4"/>
  <c r="BB153" i="4"/>
  <c r="BW153" i="4"/>
  <c r="AI153" i="4"/>
  <c r="M153" i="4"/>
  <c r="BS153" i="4"/>
  <c r="BI153" i="4"/>
  <c r="BZ153" i="4"/>
  <c r="E153" i="4"/>
  <c r="AP153" i="4"/>
  <c r="Z153" i="4"/>
  <c r="U153" i="4"/>
  <c r="AW153" i="4"/>
  <c r="V153" i="4"/>
  <c r="BO153" i="4"/>
  <c r="BR153" i="4"/>
  <c r="BH153" i="4"/>
  <c r="AJ153" i="4"/>
  <c r="AN153" i="4"/>
  <c r="AY153" i="4"/>
  <c r="Q153" i="4"/>
  <c r="AE153" i="4"/>
  <c r="AT153" i="4"/>
  <c r="P153" i="4"/>
  <c r="BP153" i="4"/>
  <c r="BC153" i="4"/>
  <c r="C154" i="4"/>
  <c r="AA154" i="4" s="1"/>
  <c r="G148" i="15" l="1"/>
  <c r="CA147" i="15"/>
  <c r="D151" i="15"/>
  <c r="CC148" i="4"/>
  <c r="D133" i="13"/>
  <c r="D133" i="12"/>
  <c r="O124" i="12"/>
  <c r="P124" i="12" s="1"/>
  <c r="M125" i="12" s="1"/>
  <c r="N125" i="12" s="1"/>
  <c r="K123" i="12"/>
  <c r="F132" i="12"/>
  <c r="I132" i="12" s="1"/>
  <c r="J132" i="12" s="1"/>
  <c r="M132" i="13"/>
  <c r="N132" i="13" s="1"/>
  <c r="K133" i="13" s="1"/>
  <c r="L133" i="13" s="1"/>
  <c r="I131" i="13"/>
  <c r="CJ147" i="8"/>
  <c r="CL147" i="8" s="1"/>
  <c r="CM147" i="8" s="1"/>
  <c r="CH148" i="8"/>
  <c r="CC148" i="8"/>
  <c r="CE148" i="8" s="1"/>
  <c r="CG148" i="8" s="1"/>
  <c r="G150" i="8"/>
  <c r="CA149" i="8"/>
  <c r="D153" i="8"/>
  <c r="CH148" i="4"/>
  <c r="CJ148" i="4" s="1"/>
  <c r="BC154" i="4"/>
  <c r="AF154" i="4"/>
  <c r="AT154" i="4"/>
  <c r="AN154" i="4"/>
  <c r="BO154" i="4"/>
  <c r="BP154" i="4"/>
  <c r="N154" i="4"/>
  <c r="AO154" i="4"/>
  <c r="U154" i="4"/>
  <c r="BJ154" i="4"/>
  <c r="BS154" i="4"/>
  <c r="BB154" i="4"/>
  <c r="BG154" i="4"/>
  <c r="F154" i="4"/>
  <c r="K154" i="4"/>
  <c r="Y154" i="4"/>
  <c r="H154" i="4"/>
  <c r="J154" i="4"/>
  <c r="BF154" i="4"/>
  <c r="CA149" i="4"/>
  <c r="G150" i="4"/>
  <c r="D154" i="4"/>
  <c r="AE154" i="4"/>
  <c r="AJ154" i="4"/>
  <c r="V154" i="4"/>
  <c r="Z154" i="4"/>
  <c r="BM154" i="4"/>
  <c r="E154" i="4"/>
  <c r="M154" i="4"/>
  <c r="AM154" i="4"/>
  <c r="AS154" i="4"/>
  <c r="R154" i="4"/>
  <c r="W154" i="4"/>
  <c r="BY154" i="4"/>
  <c r="X154" i="4"/>
  <c r="AH154" i="4"/>
  <c r="BA154" i="4"/>
  <c r="BU154" i="4"/>
  <c r="BK154" i="4"/>
  <c r="BN154" i="4"/>
  <c r="Q154" i="4"/>
  <c r="BH154" i="4"/>
  <c r="AW154" i="4"/>
  <c r="AP154" i="4"/>
  <c r="AC154" i="4"/>
  <c r="BZ154" i="4"/>
  <c r="AI154" i="4"/>
  <c r="AX154" i="4"/>
  <c r="BX154" i="4"/>
  <c r="T154" i="4"/>
  <c r="AD154" i="4"/>
  <c r="L154" i="4"/>
  <c r="BE154" i="4"/>
  <c r="AL154" i="4"/>
  <c r="BT154" i="4"/>
  <c r="BV154" i="4"/>
  <c r="AU154" i="4"/>
  <c r="O154" i="4"/>
  <c r="P154" i="4"/>
  <c r="AY154" i="4"/>
  <c r="BR154" i="4"/>
  <c r="S154" i="4"/>
  <c r="AR154" i="4"/>
  <c r="BI154" i="4"/>
  <c r="BW154" i="4"/>
  <c r="BL154" i="4"/>
  <c r="I154" i="4"/>
  <c r="AZ154" i="4"/>
  <c r="AG154" i="4"/>
  <c r="AK154" i="4"/>
  <c r="AB154" i="4"/>
  <c r="BD154" i="4"/>
  <c r="AQ154" i="4"/>
  <c r="AV154" i="4"/>
  <c r="BQ154" i="4"/>
  <c r="C155" i="4"/>
  <c r="AA155" i="4" s="1"/>
  <c r="G149" i="15" l="1"/>
  <c r="CA148" i="15"/>
  <c r="D152" i="15"/>
  <c r="I132" i="13"/>
  <c r="F133" i="12"/>
  <c r="I133" i="12" s="1"/>
  <c r="J133" i="12" s="1"/>
  <c r="CC149" i="4"/>
  <c r="D134" i="13"/>
  <c r="D134" i="12"/>
  <c r="E133" i="13"/>
  <c r="G133" i="13" s="1"/>
  <c r="H133" i="13" s="1"/>
  <c r="M133" i="13" s="1"/>
  <c r="N133" i="13" s="1"/>
  <c r="K134" i="13" s="1"/>
  <c r="L134" i="13" s="1"/>
  <c r="O125" i="12"/>
  <c r="P125" i="12" s="1"/>
  <c r="M126" i="12" s="1"/>
  <c r="N126" i="12" s="1"/>
  <c r="K124" i="12"/>
  <c r="CJ148" i="8"/>
  <c r="CL148" i="8" s="1"/>
  <c r="CM148" i="8" s="1"/>
  <c r="CC149" i="8"/>
  <c r="CE149" i="8" s="1"/>
  <c r="CG149" i="8" s="1"/>
  <c r="CH149" i="8"/>
  <c r="G151" i="8"/>
  <c r="CA150" i="8"/>
  <c r="D154" i="8"/>
  <c r="CH149" i="4"/>
  <c r="CJ149" i="4" s="1"/>
  <c r="BD155" i="4"/>
  <c r="AZ155" i="4"/>
  <c r="AV155" i="4"/>
  <c r="J155" i="4"/>
  <c r="H155" i="4"/>
  <c r="BU155" i="4"/>
  <c r="BY155" i="4"/>
  <c r="AM155" i="4"/>
  <c r="Z155" i="4"/>
  <c r="BC155" i="4"/>
  <c r="BR155" i="4"/>
  <c r="AN155" i="4"/>
  <c r="BT155" i="4"/>
  <c r="AD155" i="4"/>
  <c r="AI155" i="4"/>
  <c r="AW155" i="4"/>
  <c r="U155" i="4"/>
  <c r="BB155" i="4"/>
  <c r="BI155" i="4"/>
  <c r="CA150" i="4"/>
  <c r="G151" i="4"/>
  <c r="BQ155" i="4"/>
  <c r="AB155" i="4"/>
  <c r="I155" i="4"/>
  <c r="AR155" i="4"/>
  <c r="AY155" i="4"/>
  <c r="D155" i="4"/>
  <c r="O155" i="4"/>
  <c r="AL155" i="4"/>
  <c r="T155" i="4"/>
  <c r="BZ155" i="4"/>
  <c r="BH155" i="4"/>
  <c r="K155" i="4"/>
  <c r="AT155" i="4"/>
  <c r="BA155" i="4"/>
  <c r="W155" i="4"/>
  <c r="M155" i="4"/>
  <c r="V155" i="4"/>
  <c r="BF155" i="4"/>
  <c r="N155" i="4"/>
  <c r="AK155" i="4"/>
  <c r="BL155" i="4"/>
  <c r="S155" i="4"/>
  <c r="P155" i="4"/>
  <c r="BG155" i="4"/>
  <c r="AU155" i="4"/>
  <c r="BE155" i="4"/>
  <c r="BX155" i="4"/>
  <c r="AC155" i="4"/>
  <c r="Q155" i="4"/>
  <c r="F155" i="4"/>
  <c r="BN155" i="4"/>
  <c r="AH155" i="4"/>
  <c r="R155" i="4"/>
  <c r="E155" i="4"/>
  <c r="AJ155" i="4"/>
  <c r="Y155" i="4"/>
  <c r="BO155" i="4"/>
  <c r="AQ155" i="4"/>
  <c r="AG155" i="4"/>
  <c r="BW155" i="4"/>
  <c r="AF155" i="4"/>
  <c r="BJ155" i="4"/>
  <c r="BV155" i="4"/>
  <c r="L155" i="4"/>
  <c r="AX155" i="4"/>
  <c r="AP155" i="4"/>
  <c r="BP155" i="4"/>
  <c r="BS155" i="4"/>
  <c r="BK155" i="4"/>
  <c r="X155" i="4"/>
  <c r="AS155" i="4"/>
  <c r="BM155" i="4"/>
  <c r="AE155" i="4"/>
  <c r="AO155" i="4"/>
  <c r="C156" i="4"/>
  <c r="AA156" i="4" s="1"/>
  <c r="G150" i="15" l="1"/>
  <c r="CA149" i="15"/>
  <c r="D153" i="15"/>
  <c r="K125" i="12"/>
  <c r="O126" i="12"/>
  <c r="P126" i="12" s="1"/>
  <c r="M127" i="12" s="1"/>
  <c r="N127" i="12" s="1"/>
  <c r="F134" i="12"/>
  <c r="I134" i="12" s="1"/>
  <c r="J134" i="12" s="1"/>
  <c r="E134" i="13"/>
  <c r="G134" i="13" s="1"/>
  <c r="H134" i="13" s="1"/>
  <c r="M134" i="13" s="1"/>
  <c r="I133" i="13"/>
  <c r="CC150" i="4"/>
  <c r="D135" i="12"/>
  <c r="D135" i="13"/>
  <c r="CJ149" i="8"/>
  <c r="CL149" i="8" s="1"/>
  <c r="CM149" i="8" s="1"/>
  <c r="G152" i="8"/>
  <c r="CA151" i="8"/>
  <c r="CH150" i="8"/>
  <c r="CC150" i="8"/>
  <c r="CE150" i="8" s="1"/>
  <c r="CG150" i="8" s="1"/>
  <c r="D155" i="8"/>
  <c r="CH150" i="4"/>
  <c r="CJ150" i="4" s="1"/>
  <c r="Z156" i="4"/>
  <c r="BW156" i="4"/>
  <c r="AZ156" i="4"/>
  <c r="E156" i="4"/>
  <c r="F156" i="4"/>
  <c r="BE156" i="4"/>
  <c r="S156" i="4"/>
  <c r="BI156" i="4"/>
  <c r="M156" i="4"/>
  <c r="K156" i="4"/>
  <c r="AL156" i="4"/>
  <c r="AR156" i="4"/>
  <c r="AS156" i="4"/>
  <c r="BP156" i="4"/>
  <c r="BV156" i="4"/>
  <c r="BY156" i="4"/>
  <c r="CA151" i="4"/>
  <c r="G152" i="4"/>
  <c r="AN156" i="4"/>
  <c r="AO156" i="4"/>
  <c r="X156" i="4"/>
  <c r="AP156" i="4"/>
  <c r="BJ156" i="4"/>
  <c r="AG156" i="4"/>
  <c r="U156" i="4"/>
  <c r="BO156" i="4"/>
  <c r="R156" i="4"/>
  <c r="Q156" i="4"/>
  <c r="AU156" i="4"/>
  <c r="BL156" i="4"/>
  <c r="BU156" i="4"/>
  <c r="N156" i="4"/>
  <c r="W156" i="4"/>
  <c r="BH156" i="4"/>
  <c r="O156" i="4"/>
  <c r="I156" i="4"/>
  <c r="AM156" i="4"/>
  <c r="BR156" i="4"/>
  <c r="BK156" i="4"/>
  <c r="AX156" i="4"/>
  <c r="AF156" i="4"/>
  <c r="AQ156" i="4"/>
  <c r="AW156" i="4"/>
  <c r="Y156" i="4"/>
  <c r="AH156" i="4"/>
  <c r="AC156" i="4"/>
  <c r="BG156" i="4"/>
  <c r="AK156" i="4"/>
  <c r="AD156" i="4"/>
  <c r="BF156" i="4"/>
  <c r="BA156" i="4"/>
  <c r="BZ156" i="4"/>
  <c r="D156" i="4"/>
  <c r="AB156" i="4"/>
  <c r="H156" i="4"/>
  <c r="BD156" i="4"/>
  <c r="BB156" i="4"/>
  <c r="AE156" i="4"/>
  <c r="BM156" i="4"/>
  <c r="BS156" i="4"/>
  <c r="L156" i="4"/>
  <c r="BC156" i="4"/>
  <c r="BT156" i="4"/>
  <c r="AJ156" i="4"/>
  <c r="BN156" i="4"/>
  <c r="BX156" i="4"/>
  <c r="P156" i="4"/>
  <c r="AV156" i="4"/>
  <c r="J156" i="4"/>
  <c r="V156" i="4"/>
  <c r="AT156" i="4"/>
  <c r="T156" i="4"/>
  <c r="AY156" i="4"/>
  <c r="BQ156" i="4"/>
  <c r="AI156" i="4"/>
  <c r="C157" i="4"/>
  <c r="AA157" i="4" s="1"/>
  <c r="D154" i="15" l="1"/>
  <c r="G151" i="15"/>
  <c r="CA150" i="15"/>
  <c r="K126" i="12"/>
  <c r="N134" i="13"/>
  <c r="K135" i="13" s="1"/>
  <c r="L135" i="13" s="1"/>
  <c r="I134" i="13"/>
  <c r="F135" i="12"/>
  <c r="I135" i="12" s="1"/>
  <c r="J135" i="12" s="1"/>
  <c r="O127" i="12"/>
  <c r="P127" i="12" s="1"/>
  <c r="M128" i="12" s="1"/>
  <c r="N128" i="12" s="1"/>
  <c r="CC151" i="4"/>
  <c r="D136" i="13"/>
  <c r="D136" i="12"/>
  <c r="E135" i="13"/>
  <c r="G135" i="13" s="1"/>
  <c r="H135" i="13" s="1"/>
  <c r="CJ150" i="8"/>
  <c r="CL150" i="8" s="1"/>
  <c r="CM150" i="8" s="1"/>
  <c r="CH151" i="8"/>
  <c r="CC151" i="8"/>
  <c r="CE151" i="8" s="1"/>
  <c r="CG151" i="8" s="1"/>
  <c r="D156" i="8"/>
  <c r="G153" i="8"/>
  <c r="CA152" i="8"/>
  <c r="CH151" i="4"/>
  <c r="CJ151" i="4" s="1"/>
  <c r="I157" i="4"/>
  <c r="N157" i="4"/>
  <c r="Q157" i="4"/>
  <c r="AG157" i="4"/>
  <c r="AB157" i="4"/>
  <c r="BF157" i="4"/>
  <c r="AC157" i="4"/>
  <c r="AQ157" i="4"/>
  <c r="K157" i="4"/>
  <c r="L157" i="4"/>
  <c r="BB157" i="4"/>
  <c r="T157" i="4"/>
  <c r="AV157" i="4"/>
  <c r="AJ157" i="4"/>
  <c r="E157" i="4"/>
  <c r="BW157" i="4"/>
  <c r="CA152" i="4"/>
  <c r="G153" i="4"/>
  <c r="AO157" i="4"/>
  <c r="F157" i="4"/>
  <c r="AI157" i="4"/>
  <c r="AT157" i="4"/>
  <c r="P157" i="4"/>
  <c r="BT157" i="4"/>
  <c r="BS157" i="4"/>
  <c r="AR157" i="4"/>
  <c r="BV157" i="4"/>
  <c r="D157" i="4"/>
  <c r="AD157" i="4"/>
  <c r="AH157" i="4"/>
  <c r="AF157" i="4"/>
  <c r="Z157" i="4"/>
  <c r="AS157" i="4"/>
  <c r="O157" i="4"/>
  <c r="BU157" i="4"/>
  <c r="R157" i="4"/>
  <c r="BJ157" i="4"/>
  <c r="AN157" i="4"/>
  <c r="BY157" i="4"/>
  <c r="BQ157" i="4"/>
  <c r="V157" i="4"/>
  <c r="BX157" i="4"/>
  <c r="BC157" i="4"/>
  <c r="BM157" i="4"/>
  <c r="BI157" i="4"/>
  <c r="BD157" i="4"/>
  <c r="BZ157" i="4"/>
  <c r="AK157" i="4"/>
  <c r="Y157" i="4"/>
  <c r="AX157" i="4"/>
  <c r="BE157" i="4"/>
  <c r="BR157" i="4"/>
  <c r="BH157" i="4"/>
  <c r="BL157" i="4"/>
  <c r="BO157" i="4"/>
  <c r="AP157" i="4"/>
  <c r="AL157" i="4"/>
  <c r="BP157" i="4"/>
  <c r="AY157" i="4"/>
  <c r="J157" i="4"/>
  <c r="BN157" i="4"/>
  <c r="AE157" i="4"/>
  <c r="S157" i="4"/>
  <c r="H157" i="4"/>
  <c r="BA157" i="4"/>
  <c r="BG157" i="4"/>
  <c r="AW157" i="4"/>
  <c r="BK157" i="4"/>
  <c r="AZ157" i="4"/>
  <c r="AM157" i="4"/>
  <c r="W157" i="4"/>
  <c r="AU157" i="4"/>
  <c r="U157" i="4"/>
  <c r="X157" i="4"/>
  <c r="M157" i="4"/>
  <c r="C158" i="4"/>
  <c r="AA158" i="4" s="1"/>
  <c r="D155" i="15" l="1"/>
  <c r="G152" i="15"/>
  <c r="CA151" i="15"/>
  <c r="M135" i="13"/>
  <c r="N135" i="13" s="1"/>
  <c r="K136" i="13" s="1"/>
  <c r="L136" i="13" s="1"/>
  <c r="O128" i="12"/>
  <c r="P128" i="12" s="1"/>
  <c r="M129" i="12" s="1"/>
  <c r="N129" i="12" s="1"/>
  <c r="F136" i="12"/>
  <c r="I136" i="12" s="1"/>
  <c r="J136" i="12" s="1"/>
  <c r="K127" i="12"/>
  <c r="CC152" i="4"/>
  <c r="D137" i="13"/>
  <c r="D137" i="12"/>
  <c r="E136" i="13"/>
  <c r="G136" i="13" s="1"/>
  <c r="H136" i="13" s="1"/>
  <c r="CJ151" i="8"/>
  <c r="CL151" i="8" s="1"/>
  <c r="CM151" i="8" s="1"/>
  <c r="D157" i="8"/>
  <c r="CH152" i="8"/>
  <c r="CC152" i="8"/>
  <c r="CE152" i="8" s="1"/>
  <c r="CG152" i="8" s="1"/>
  <c r="G154" i="8"/>
  <c r="CA153" i="8"/>
  <c r="CH152" i="4"/>
  <c r="CJ152" i="4" s="1"/>
  <c r="M158" i="4"/>
  <c r="W158" i="4"/>
  <c r="AQ158" i="4"/>
  <c r="AU158" i="4"/>
  <c r="BK158" i="4"/>
  <c r="H158" i="4"/>
  <c r="X158" i="4"/>
  <c r="I158" i="4"/>
  <c r="K158" i="4"/>
  <c r="BN158" i="4"/>
  <c r="BP158" i="4"/>
  <c r="BL158" i="4"/>
  <c r="AX158" i="4"/>
  <c r="BD158" i="4"/>
  <c r="BX158" i="4"/>
  <c r="T158" i="4"/>
  <c r="R158" i="4"/>
  <c r="Z158" i="4"/>
  <c r="BT158" i="4"/>
  <c r="F158" i="4"/>
  <c r="G154" i="4"/>
  <c r="CA153" i="4"/>
  <c r="D158" i="4"/>
  <c r="AW158" i="4"/>
  <c r="S158" i="4"/>
  <c r="J158" i="4"/>
  <c r="BF158" i="4"/>
  <c r="AL158" i="4"/>
  <c r="BH158" i="4"/>
  <c r="Y158" i="4"/>
  <c r="BI158" i="4"/>
  <c r="V158" i="4"/>
  <c r="AC158" i="4"/>
  <c r="BY158" i="4"/>
  <c r="BU158" i="4"/>
  <c r="AF158" i="4"/>
  <c r="BV158" i="4"/>
  <c r="P158" i="4"/>
  <c r="AO158" i="4"/>
  <c r="AB158" i="4"/>
  <c r="AM158" i="4"/>
  <c r="BG158" i="4"/>
  <c r="AE158" i="4"/>
  <c r="AY158" i="4"/>
  <c r="BB158" i="4"/>
  <c r="AP158" i="4"/>
  <c r="BR158" i="4"/>
  <c r="AK158" i="4"/>
  <c r="BM158" i="4"/>
  <c r="BQ158" i="4"/>
  <c r="E158" i="4"/>
  <c r="AN158" i="4"/>
  <c r="O158" i="4"/>
  <c r="AH158" i="4"/>
  <c r="AR158" i="4"/>
  <c r="AT158" i="4"/>
  <c r="Q158" i="4"/>
  <c r="AJ158" i="4"/>
  <c r="U158" i="4"/>
  <c r="AZ158" i="4"/>
  <c r="BA158" i="4"/>
  <c r="AG158" i="4"/>
  <c r="AV158" i="4"/>
  <c r="BO158" i="4"/>
  <c r="BE158" i="4"/>
  <c r="BZ158" i="4"/>
  <c r="BC158" i="4"/>
  <c r="N158" i="4"/>
  <c r="L158" i="4"/>
  <c r="BJ158" i="4"/>
  <c r="AS158" i="4"/>
  <c r="AD158" i="4"/>
  <c r="BS158" i="4"/>
  <c r="AI158" i="4"/>
  <c r="BW158" i="4"/>
  <c r="C159" i="4"/>
  <c r="AA159" i="4" s="1"/>
  <c r="I135" i="13" l="1"/>
  <c r="G153" i="15"/>
  <c r="CA152" i="15"/>
  <c r="D156" i="15"/>
  <c r="M136" i="13"/>
  <c r="N136" i="13" s="1"/>
  <c r="K137" i="13" s="1"/>
  <c r="L137" i="13" s="1"/>
  <c r="E137" i="13"/>
  <c r="G137" i="13" s="1"/>
  <c r="H137" i="13" s="1"/>
  <c r="O129" i="12"/>
  <c r="P129" i="12" s="1"/>
  <c r="M130" i="12" s="1"/>
  <c r="N130" i="12" s="1"/>
  <c r="CC153" i="4"/>
  <c r="D138" i="13"/>
  <c r="D138" i="12"/>
  <c r="K128" i="12"/>
  <c r="F137" i="12"/>
  <c r="I137" i="12" s="1"/>
  <c r="J137" i="12" s="1"/>
  <c r="CJ152" i="8"/>
  <c r="CL152" i="8" s="1"/>
  <c r="CM152" i="8" s="1"/>
  <c r="CC153" i="8"/>
  <c r="CE153" i="8" s="1"/>
  <c r="CG153" i="8" s="1"/>
  <c r="CH153" i="8"/>
  <c r="G155" i="8"/>
  <c r="CA154" i="8"/>
  <c r="D158" i="8"/>
  <c r="CH153" i="4"/>
  <c r="CJ153" i="4" s="1"/>
  <c r="AD159" i="4"/>
  <c r="N159" i="4"/>
  <c r="BO159" i="4"/>
  <c r="AI159" i="4"/>
  <c r="F159" i="4"/>
  <c r="BJ159" i="4"/>
  <c r="AQ159" i="4"/>
  <c r="AT159" i="4"/>
  <c r="AN159" i="4"/>
  <c r="AK159" i="4"/>
  <c r="AY159" i="4"/>
  <c r="M159" i="4"/>
  <c r="P159" i="4"/>
  <c r="BY159" i="4"/>
  <c r="Y159" i="4"/>
  <c r="J159" i="4"/>
  <c r="I159" i="4"/>
  <c r="BA159" i="4"/>
  <c r="BL159" i="4"/>
  <c r="BP159" i="4"/>
  <c r="CA154" i="4"/>
  <c r="G155" i="4"/>
  <c r="BW159" i="4"/>
  <c r="AS159" i="4"/>
  <c r="BC159" i="4"/>
  <c r="AV159" i="4"/>
  <c r="AZ159" i="4"/>
  <c r="D159" i="4"/>
  <c r="H159" i="4"/>
  <c r="AR159" i="4"/>
  <c r="E159" i="4"/>
  <c r="BR159" i="4"/>
  <c r="AE159" i="4"/>
  <c r="BT159" i="4"/>
  <c r="BK159" i="4"/>
  <c r="BV159" i="4"/>
  <c r="AC159" i="4"/>
  <c r="BH159" i="4"/>
  <c r="S159" i="4"/>
  <c r="Z159" i="4"/>
  <c r="BN159" i="4"/>
  <c r="BZ159" i="4"/>
  <c r="AG159" i="4"/>
  <c r="U159" i="4"/>
  <c r="T159" i="4"/>
  <c r="AJ159" i="4"/>
  <c r="AH159" i="4"/>
  <c r="BQ159" i="4"/>
  <c r="AP159" i="4"/>
  <c r="BG159" i="4"/>
  <c r="R159" i="4"/>
  <c r="AB159" i="4"/>
  <c r="AF159" i="4"/>
  <c r="V159" i="4"/>
  <c r="AL159" i="4"/>
  <c r="AW159" i="4"/>
  <c r="K159" i="4"/>
  <c r="AU159" i="4"/>
  <c r="BS159" i="4"/>
  <c r="L159" i="4"/>
  <c r="BE159" i="4"/>
  <c r="X159" i="4"/>
  <c r="BX159" i="4"/>
  <c r="Q159" i="4"/>
  <c r="O159" i="4"/>
  <c r="BM159" i="4"/>
  <c r="BB159" i="4"/>
  <c r="AM159" i="4"/>
  <c r="BD159" i="4"/>
  <c r="AO159" i="4"/>
  <c r="BU159" i="4"/>
  <c r="BI159" i="4"/>
  <c r="BF159" i="4"/>
  <c r="W159" i="4"/>
  <c r="AX159" i="4"/>
  <c r="C160" i="4"/>
  <c r="AA160" i="4" s="1"/>
  <c r="I136" i="13" l="1"/>
  <c r="G154" i="15"/>
  <c r="CA153" i="15"/>
  <c r="D157" i="15"/>
  <c r="M137" i="13"/>
  <c r="I137" i="13" s="1"/>
  <c r="CC154" i="4"/>
  <c r="D139" i="13"/>
  <c r="E139" i="13" s="1"/>
  <c r="G139" i="13" s="1"/>
  <c r="H139" i="13" s="1"/>
  <c r="D139" i="12"/>
  <c r="E138" i="13"/>
  <c r="G138" i="13" s="1"/>
  <c r="H138" i="13" s="1"/>
  <c r="O130" i="12"/>
  <c r="P130" i="12" s="1"/>
  <c r="M131" i="12" s="1"/>
  <c r="N131" i="12" s="1"/>
  <c r="F138" i="12"/>
  <c r="I138" i="12" s="1"/>
  <c r="J138" i="12" s="1"/>
  <c r="K129" i="12"/>
  <c r="CJ153" i="8"/>
  <c r="CL153" i="8" s="1"/>
  <c r="CM153" i="8" s="1"/>
  <c r="G156" i="8"/>
  <c r="CA155" i="8"/>
  <c r="CH154" i="8"/>
  <c r="CC154" i="8"/>
  <c r="CE154" i="8" s="1"/>
  <c r="CG154" i="8" s="1"/>
  <c r="D159" i="8"/>
  <c r="CH154" i="4"/>
  <c r="CJ154" i="4" s="1"/>
  <c r="Y160" i="4"/>
  <c r="F160" i="4"/>
  <c r="J160" i="4"/>
  <c r="AW160" i="4"/>
  <c r="AB160" i="4"/>
  <c r="BQ160" i="4"/>
  <c r="U160" i="4"/>
  <c r="BN160" i="4"/>
  <c r="AC160" i="4"/>
  <c r="AE160" i="4"/>
  <c r="H160" i="4"/>
  <c r="BC160" i="4"/>
  <c r="BL160" i="4"/>
  <c r="BE160" i="4"/>
  <c r="AQ160" i="4"/>
  <c r="BI160" i="4"/>
  <c r="AM160" i="4"/>
  <c r="Q160" i="4"/>
  <c r="G156" i="4"/>
  <c r="CA155" i="4"/>
  <c r="AX160" i="4"/>
  <c r="BU160" i="4"/>
  <c r="BB160" i="4"/>
  <c r="BX160" i="4"/>
  <c r="L160" i="4"/>
  <c r="BP160" i="4"/>
  <c r="BO160" i="4"/>
  <c r="AL160" i="4"/>
  <c r="R160" i="4"/>
  <c r="AH160" i="4"/>
  <c r="AG160" i="4"/>
  <c r="AK160" i="4"/>
  <c r="Z160" i="4"/>
  <c r="BV160" i="4"/>
  <c r="BR160" i="4"/>
  <c r="D160" i="4"/>
  <c r="AS160" i="4"/>
  <c r="BY160" i="4"/>
  <c r="BA160" i="4"/>
  <c r="AO160" i="4"/>
  <c r="BM160" i="4"/>
  <c r="X160" i="4"/>
  <c r="BS160" i="4"/>
  <c r="M160" i="4"/>
  <c r="AU160" i="4"/>
  <c r="V160" i="4"/>
  <c r="BG160" i="4"/>
  <c r="AJ160" i="4"/>
  <c r="BZ160" i="4"/>
  <c r="AT160" i="4"/>
  <c r="S160" i="4"/>
  <c r="BK160" i="4"/>
  <c r="E160" i="4"/>
  <c r="AZ160" i="4"/>
  <c r="BW160" i="4"/>
  <c r="P160" i="4"/>
  <c r="AD160" i="4"/>
  <c r="W160" i="4"/>
  <c r="BF160" i="4"/>
  <c r="BD160" i="4"/>
  <c r="O160" i="4"/>
  <c r="AI160" i="4"/>
  <c r="AN160" i="4"/>
  <c r="K160" i="4"/>
  <c r="AF160" i="4"/>
  <c r="AP160" i="4"/>
  <c r="T160" i="4"/>
  <c r="BJ160" i="4"/>
  <c r="N160" i="4"/>
  <c r="BH160" i="4"/>
  <c r="BT160" i="4"/>
  <c r="AR160" i="4"/>
  <c r="AV160" i="4"/>
  <c r="I160" i="4"/>
  <c r="AY160" i="4"/>
  <c r="C161" i="4"/>
  <c r="AA161" i="4" s="1"/>
  <c r="D158" i="15" l="1"/>
  <c r="G155" i="15"/>
  <c r="CA154" i="15"/>
  <c r="N137" i="13"/>
  <c r="K138" i="13" s="1"/>
  <c r="L138" i="13" s="1"/>
  <c r="M138" i="13" s="1"/>
  <c r="N138" i="13" s="1"/>
  <c r="K139" i="13" s="1"/>
  <c r="L139" i="13" s="1"/>
  <c r="M139" i="13" s="1"/>
  <c r="N139" i="13" s="1"/>
  <c r="K140" i="13" s="1"/>
  <c r="L140" i="13" s="1"/>
  <c r="CC155" i="4"/>
  <c r="D140" i="12"/>
  <c r="D140" i="13"/>
  <c r="O131" i="12"/>
  <c r="P131" i="12" s="1"/>
  <c r="M132" i="12" s="1"/>
  <c r="N132" i="12" s="1"/>
  <c r="F139" i="12"/>
  <c r="I139" i="12" s="1"/>
  <c r="J139" i="12" s="1"/>
  <c r="K130" i="12"/>
  <c r="CJ154" i="8"/>
  <c r="CL154" i="8" s="1"/>
  <c r="CM154" i="8" s="1"/>
  <c r="CC155" i="8"/>
  <c r="CE155" i="8" s="1"/>
  <c r="CG155" i="8" s="1"/>
  <c r="CH155" i="8"/>
  <c r="D160" i="8"/>
  <c r="G157" i="8"/>
  <c r="CA156" i="8"/>
  <c r="CH155" i="4"/>
  <c r="CJ155" i="4" s="1"/>
  <c r="O161" i="4"/>
  <c r="F161" i="4"/>
  <c r="BW161" i="4"/>
  <c r="S161" i="4"/>
  <c r="BG161" i="4"/>
  <c r="BS161" i="4"/>
  <c r="BC161" i="4"/>
  <c r="AR161" i="4"/>
  <c r="BJ161" i="4"/>
  <c r="K161" i="4"/>
  <c r="J161" i="4"/>
  <c r="Q161" i="4"/>
  <c r="AK161" i="4"/>
  <c r="AL161" i="4"/>
  <c r="BX161" i="4"/>
  <c r="D161" i="4"/>
  <c r="CA156" i="4"/>
  <c r="G157" i="4"/>
  <c r="BL161" i="4"/>
  <c r="AQ161" i="4"/>
  <c r="AY161" i="4"/>
  <c r="BT161" i="4"/>
  <c r="T161" i="4"/>
  <c r="AN161" i="4"/>
  <c r="BD161" i="4"/>
  <c r="H161" i="4"/>
  <c r="AM161" i="4"/>
  <c r="AZ161" i="4"/>
  <c r="AT161" i="4"/>
  <c r="V161" i="4"/>
  <c r="X161" i="4"/>
  <c r="AC161" i="4"/>
  <c r="BA161" i="4"/>
  <c r="BR161" i="4"/>
  <c r="AG161" i="4"/>
  <c r="BO161" i="4"/>
  <c r="BB161" i="4"/>
  <c r="AE161" i="4"/>
  <c r="BE161" i="4"/>
  <c r="I161" i="4"/>
  <c r="BH161" i="4"/>
  <c r="AP161" i="4"/>
  <c r="AI161" i="4"/>
  <c r="BF161" i="4"/>
  <c r="BN161" i="4"/>
  <c r="AD161" i="4"/>
  <c r="E161" i="4"/>
  <c r="BZ161" i="4"/>
  <c r="AU161" i="4"/>
  <c r="BM161" i="4"/>
  <c r="U161" i="4"/>
  <c r="BY161" i="4"/>
  <c r="BV161" i="4"/>
  <c r="AH161" i="4"/>
  <c r="BP161" i="4"/>
  <c r="BU161" i="4"/>
  <c r="Y161" i="4"/>
  <c r="BI161" i="4"/>
  <c r="AV161" i="4"/>
  <c r="N161" i="4"/>
  <c r="AF161" i="4"/>
  <c r="W161" i="4"/>
  <c r="AB161" i="4"/>
  <c r="P161" i="4"/>
  <c r="BK161" i="4"/>
  <c r="AJ161" i="4"/>
  <c r="M161" i="4"/>
  <c r="AO161" i="4"/>
  <c r="AW161" i="4"/>
  <c r="AS161" i="4"/>
  <c r="Z161" i="4"/>
  <c r="R161" i="4"/>
  <c r="L161" i="4"/>
  <c r="AX161" i="4"/>
  <c r="BQ161" i="4"/>
  <c r="C162" i="4"/>
  <c r="AA162" i="4" s="1"/>
  <c r="D159" i="15" l="1"/>
  <c r="G156" i="15"/>
  <c r="CA155" i="15"/>
  <c r="I138" i="13"/>
  <c r="K131" i="12"/>
  <c r="E140" i="13"/>
  <c r="G140" i="13" s="1"/>
  <c r="H140" i="13" s="1"/>
  <c r="M140" i="13" s="1"/>
  <c r="N140" i="13" s="1"/>
  <c r="K141" i="13" s="1"/>
  <c r="L141" i="13" s="1"/>
  <c r="O132" i="12"/>
  <c r="P132" i="12" s="1"/>
  <c r="M133" i="12" s="1"/>
  <c r="N133" i="12" s="1"/>
  <c r="F140" i="12"/>
  <c r="I140" i="12" s="1"/>
  <c r="J140" i="12" s="1"/>
  <c r="CC156" i="4"/>
  <c r="D141" i="13"/>
  <c r="D141" i="12"/>
  <c r="I139" i="13"/>
  <c r="CJ155" i="8"/>
  <c r="CL155" i="8" s="1"/>
  <c r="CM155" i="8" s="1"/>
  <c r="D161" i="8"/>
  <c r="CH156" i="8"/>
  <c r="CC156" i="8"/>
  <c r="CE156" i="8" s="1"/>
  <c r="CG156" i="8" s="1"/>
  <c r="G158" i="8"/>
  <c r="CA157" i="8"/>
  <c r="CH156" i="4"/>
  <c r="CJ156" i="4" s="1"/>
  <c r="R162" i="4"/>
  <c r="AO162" i="4"/>
  <c r="P162" i="4"/>
  <c r="BQ162" i="4"/>
  <c r="BS162" i="4"/>
  <c r="BC162" i="4"/>
  <c r="Q162" i="4"/>
  <c r="AF162" i="4"/>
  <c r="BI162" i="4"/>
  <c r="AH162" i="4"/>
  <c r="BM162" i="4"/>
  <c r="AD162" i="4"/>
  <c r="AP162" i="4"/>
  <c r="AR162" i="4"/>
  <c r="BO162" i="4"/>
  <c r="AC162" i="4"/>
  <c r="AZ162" i="4"/>
  <c r="AN162" i="4"/>
  <c r="AQ162" i="4"/>
  <c r="G158" i="4"/>
  <c r="CA157" i="4"/>
  <c r="Z162" i="4"/>
  <c r="M162" i="4"/>
  <c r="AB162" i="4"/>
  <c r="N162" i="4"/>
  <c r="BG162" i="4"/>
  <c r="Y162" i="4"/>
  <c r="BV162" i="4"/>
  <c r="AU162" i="4"/>
  <c r="BN162" i="4"/>
  <c r="BH162" i="4"/>
  <c r="S162" i="4"/>
  <c r="BE162" i="4"/>
  <c r="AG162" i="4"/>
  <c r="X162" i="4"/>
  <c r="AM162" i="4"/>
  <c r="T162" i="4"/>
  <c r="BL162" i="4"/>
  <c r="BW162" i="4"/>
  <c r="AS162" i="4"/>
  <c r="AJ162" i="4"/>
  <c r="W162" i="4"/>
  <c r="AV162" i="4"/>
  <c r="F162" i="4"/>
  <c r="BU162" i="4"/>
  <c r="BY162" i="4"/>
  <c r="BZ162" i="4"/>
  <c r="BF162" i="4"/>
  <c r="I162" i="4"/>
  <c r="J162" i="4"/>
  <c r="AE162" i="4"/>
  <c r="BR162" i="4"/>
  <c r="V162" i="4"/>
  <c r="H162" i="4"/>
  <c r="BT162" i="4"/>
  <c r="BX162" i="4"/>
  <c r="BJ162" i="4"/>
  <c r="AX162" i="4"/>
  <c r="L162" i="4"/>
  <c r="AW162" i="4"/>
  <c r="BK162" i="4"/>
  <c r="AL162" i="4"/>
  <c r="O162" i="4"/>
  <c r="BP162" i="4"/>
  <c r="U162" i="4"/>
  <c r="E162" i="4"/>
  <c r="AI162" i="4"/>
  <c r="AK162" i="4"/>
  <c r="K162" i="4"/>
  <c r="BB162" i="4"/>
  <c r="BA162" i="4"/>
  <c r="AT162" i="4"/>
  <c r="BD162" i="4"/>
  <c r="AY162" i="4"/>
  <c r="D162" i="4"/>
  <c r="C163" i="4"/>
  <c r="AA163" i="4" s="1"/>
  <c r="D160" i="15" l="1"/>
  <c r="G157" i="15"/>
  <c r="CA156" i="15"/>
  <c r="CC157" i="4"/>
  <c r="D142" i="13"/>
  <c r="D142" i="12"/>
  <c r="F141" i="12"/>
  <c r="I141" i="12" s="1"/>
  <c r="J141" i="12" s="1"/>
  <c r="E141" i="13"/>
  <c r="G141" i="13" s="1"/>
  <c r="H141" i="13" s="1"/>
  <c r="M141" i="13" s="1"/>
  <c r="O133" i="12"/>
  <c r="P133" i="12" s="1"/>
  <c r="M134" i="12" s="1"/>
  <c r="N134" i="12" s="1"/>
  <c r="I140" i="13"/>
  <c r="K132" i="12"/>
  <c r="CJ156" i="8"/>
  <c r="CL156" i="8" s="1"/>
  <c r="CM156" i="8" s="1"/>
  <c r="CC157" i="8"/>
  <c r="CE157" i="8" s="1"/>
  <c r="CG157" i="8" s="1"/>
  <c r="CH157" i="8"/>
  <c r="G159" i="8"/>
  <c r="CA158" i="8"/>
  <c r="D162" i="8"/>
  <c r="CH157" i="4"/>
  <c r="CJ157" i="4" s="1"/>
  <c r="BK163" i="4"/>
  <c r="BS163" i="4"/>
  <c r="BT163" i="4"/>
  <c r="AE163" i="4"/>
  <c r="BZ163" i="4"/>
  <c r="AV163" i="4"/>
  <c r="AQ163" i="4"/>
  <c r="T163" i="4"/>
  <c r="BE163" i="4"/>
  <c r="AU163" i="4"/>
  <c r="AT163" i="4"/>
  <c r="AK163" i="4"/>
  <c r="BP163" i="4"/>
  <c r="BI163" i="4"/>
  <c r="BC163" i="4"/>
  <c r="CA158" i="4"/>
  <c r="G159" i="4"/>
  <c r="N163" i="4"/>
  <c r="BQ163" i="4"/>
  <c r="AH163" i="4"/>
  <c r="D163" i="4"/>
  <c r="BA163" i="4"/>
  <c r="AI163" i="4"/>
  <c r="O163" i="4"/>
  <c r="AW163" i="4"/>
  <c r="AN163" i="4"/>
  <c r="AO163" i="4"/>
  <c r="H163" i="4"/>
  <c r="J163" i="4"/>
  <c r="BY163" i="4"/>
  <c r="W163" i="4"/>
  <c r="AC163" i="4"/>
  <c r="P163" i="4"/>
  <c r="AM163" i="4"/>
  <c r="S163" i="4"/>
  <c r="BV163" i="4"/>
  <c r="AB163" i="4"/>
  <c r="AZ163" i="4"/>
  <c r="AF163" i="4"/>
  <c r="AY163" i="4"/>
  <c r="BB163" i="4"/>
  <c r="E163" i="4"/>
  <c r="AL163" i="4"/>
  <c r="L163" i="4"/>
  <c r="BO163" i="4"/>
  <c r="BJ163" i="4"/>
  <c r="V163" i="4"/>
  <c r="I163" i="4"/>
  <c r="BU163" i="4"/>
  <c r="AJ163" i="4"/>
  <c r="Q163" i="4"/>
  <c r="BW163" i="4"/>
  <c r="X163" i="4"/>
  <c r="BH163" i="4"/>
  <c r="Y163" i="4"/>
  <c r="M163" i="4"/>
  <c r="AR163" i="4"/>
  <c r="R163" i="4"/>
  <c r="BD163" i="4"/>
  <c r="K163" i="4"/>
  <c r="U163" i="4"/>
  <c r="AX163" i="4"/>
  <c r="AD163" i="4"/>
  <c r="BX163" i="4"/>
  <c r="BR163" i="4"/>
  <c r="BF163" i="4"/>
  <c r="F163" i="4"/>
  <c r="AS163" i="4"/>
  <c r="BM163" i="4"/>
  <c r="BL163" i="4"/>
  <c r="AG163" i="4"/>
  <c r="BN163" i="4"/>
  <c r="BG163" i="4"/>
  <c r="Z163" i="4"/>
  <c r="AP163" i="4"/>
  <c r="C164" i="4"/>
  <c r="AA164" i="4" s="1"/>
  <c r="AA204" i="4" s="1"/>
  <c r="D161" i="15" l="1"/>
  <c r="G158" i="15"/>
  <c r="CA157" i="15"/>
  <c r="N141" i="13"/>
  <c r="K142" i="13" s="1"/>
  <c r="L142" i="13" s="1"/>
  <c r="I141" i="13"/>
  <c r="F142" i="12"/>
  <c r="I142" i="12" s="1"/>
  <c r="J142" i="12" s="1"/>
  <c r="O134" i="12"/>
  <c r="P134" i="12" s="1"/>
  <c r="M135" i="12" s="1"/>
  <c r="N135" i="12" s="1"/>
  <c r="E142" i="13"/>
  <c r="G142" i="13" s="1"/>
  <c r="H142" i="13" s="1"/>
  <c r="CC158" i="4"/>
  <c r="D143" i="13"/>
  <c r="D143" i="12"/>
  <c r="K133" i="12"/>
  <c r="CJ157" i="8"/>
  <c r="CL157" i="8" s="1"/>
  <c r="CM157" i="8" s="1"/>
  <c r="G160" i="8"/>
  <c r="CA159" i="8"/>
  <c r="CH158" i="8"/>
  <c r="CC158" i="8"/>
  <c r="CE158" i="8" s="1"/>
  <c r="CG158" i="8" s="1"/>
  <c r="D163" i="8"/>
  <c r="CH158" i="4"/>
  <c r="CJ158" i="4" s="1"/>
  <c r="R164" i="4"/>
  <c r="R204" i="4" s="1"/>
  <c r="BJ164" i="4"/>
  <c r="BJ204" i="4" s="1"/>
  <c r="AS164" i="4"/>
  <c r="AS204" i="4" s="1"/>
  <c r="BX164" i="4"/>
  <c r="BX204" i="4" s="1"/>
  <c r="AZ164" i="4"/>
  <c r="AZ204" i="4" s="1"/>
  <c r="AM164" i="4"/>
  <c r="AM204" i="4" s="1"/>
  <c r="BY164" i="4"/>
  <c r="BY204" i="4" s="1"/>
  <c r="AN164" i="4"/>
  <c r="AN204" i="4" s="1"/>
  <c r="BA164" i="4"/>
  <c r="BA204" i="4" s="1"/>
  <c r="N164" i="4"/>
  <c r="N204" i="4" s="1"/>
  <c r="U164" i="4"/>
  <c r="U204" i="4" s="1"/>
  <c r="AJ164" i="4"/>
  <c r="AJ204" i="4" s="1"/>
  <c r="AP164" i="4"/>
  <c r="AP204" i="4" s="1"/>
  <c r="AG164" i="4"/>
  <c r="AG204" i="4" s="1"/>
  <c r="BI164" i="4"/>
  <c r="BI204" i="4" s="1"/>
  <c r="BH164" i="4"/>
  <c r="BH204" i="4" s="1"/>
  <c r="E164" i="4"/>
  <c r="E204" i="4" s="1"/>
  <c r="BN164" i="4"/>
  <c r="BN204" i="4" s="1"/>
  <c r="AQ164" i="4"/>
  <c r="AQ204" i="4" s="1"/>
  <c r="BZ164" i="4"/>
  <c r="BZ204" i="4" s="1"/>
  <c r="CA159" i="4"/>
  <c r="G160" i="4"/>
  <c r="F164" i="4"/>
  <c r="F204" i="4" s="1"/>
  <c r="AD164" i="4"/>
  <c r="AD204" i="4" s="1"/>
  <c r="K164" i="4"/>
  <c r="K204" i="4" s="1"/>
  <c r="AE164" i="4"/>
  <c r="AE204" i="4" s="1"/>
  <c r="AR164" i="4"/>
  <c r="AR204" i="4" s="1"/>
  <c r="X164" i="4"/>
  <c r="X204" i="4" s="1"/>
  <c r="BU164" i="4"/>
  <c r="BU204" i="4" s="1"/>
  <c r="BO164" i="4"/>
  <c r="BO204" i="4" s="1"/>
  <c r="BB164" i="4"/>
  <c r="BB204" i="4" s="1"/>
  <c r="BT164" i="4"/>
  <c r="BT204" i="4" s="1"/>
  <c r="AB164" i="4"/>
  <c r="AB204" i="4" s="1"/>
  <c r="P164" i="4"/>
  <c r="P204" i="4" s="1"/>
  <c r="J164" i="4"/>
  <c r="J204" i="4" s="1"/>
  <c r="AW164" i="4"/>
  <c r="AW204" i="4" s="1"/>
  <c r="D164" i="4"/>
  <c r="D204" i="4" s="1"/>
  <c r="AU164" i="4"/>
  <c r="AU204" i="4" s="1"/>
  <c r="BK164" i="4"/>
  <c r="BK204" i="4" s="1"/>
  <c r="Z164" i="4"/>
  <c r="Z204" i="4" s="1"/>
  <c r="BL164" i="4"/>
  <c r="BL204" i="4" s="1"/>
  <c r="BF164" i="4"/>
  <c r="BF204" i="4" s="1"/>
  <c r="AX164" i="4"/>
  <c r="AX204" i="4" s="1"/>
  <c r="BD164" i="4"/>
  <c r="BD204" i="4" s="1"/>
  <c r="BS164" i="4"/>
  <c r="BS204" i="4" s="1"/>
  <c r="M164" i="4"/>
  <c r="M204" i="4" s="1"/>
  <c r="BW164" i="4"/>
  <c r="BW204" i="4" s="1"/>
  <c r="I164" i="4"/>
  <c r="I204" i="4" s="1"/>
  <c r="L164" i="4"/>
  <c r="L204" i="4" s="1"/>
  <c r="AY164" i="4"/>
  <c r="AY204" i="4" s="1"/>
  <c r="AK164" i="4"/>
  <c r="AK204" i="4" s="1"/>
  <c r="BV164" i="4"/>
  <c r="BV204" i="4" s="1"/>
  <c r="AC164" i="4"/>
  <c r="AC204" i="4" s="1"/>
  <c r="H164" i="4"/>
  <c r="H204" i="4" s="1"/>
  <c r="O164" i="4"/>
  <c r="O204" i="4" s="1"/>
  <c r="AH164" i="4"/>
  <c r="AH204" i="4" s="1"/>
  <c r="BC164" i="4"/>
  <c r="BC204" i="4" s="1"/>
  <c r="AT164" i="4"/>
  <c r="AT204" i="4" s="1"/>
  <c r="BG164" i="4"/>
  <c r="BG204" i="4" s="1"/>
  <c r="BM164" i="4"/>
  <c r="BM204" i="4" s="1"/>
  <c r="BR164" i="4"/>
  <c r="BR204" i="4" s="1"/>
  <c r="BE164" i="4"/>
  <c r="BE204" i="4" s="1"/>
  <c r="BP164" i="4"/>
  <c r="BP204" i="4" s="1"/>
  <c r="Y164" i="4"/>
  <c r="Y204" i="4" s="1"/>
  <c r="Q164" i="4"/>
  <c r="Q204" i="4" s="1"/>
  <c r="V164" i="4"/>
  <c r="V204" i="4" s="1"/>
  <c r="AL164" i="4"/>
  <c r="AL204" i="4" s="1"/>
  <c r="T164" i="4"/>
  <c r="T204" i="4" s="1"/>
  <c r="AF164" i="4"/>
  <c r="AF204" i="4" s="1"/>
  <c r="S164" i="4"/>
  <c r="S204" i="4" s="1"/>
  <c r="W164" i="4"/>
  <c r="W204" i="4" s="1"/>
  <c r="AO164" i="4"/>
  <c r="AO204" i="4" s="1"/>
  <c r="AI164" i="4"/>
  <c r="AI204" i="4" s="1"/>
  <c r="BQ164" i="4"/>
  <c r="BQ204" i="4" s="1"/>
  <c r="AV164" i="4"/>
  <c r="AV204" i="4" s="1"/>
  <c r="C165" i="4"/>
  <c r="AA165" i="4" s="1"/>
  <c r="M142" i="13" l="1"/>
  <c r="N142" i="13" s="1"/>
  <c r="K143" i="13" s="1"/>
  <c r="L143" i="13" s="1"/>
  <c r="D162" i="15"/>
  <c r="G159" i="15"/>
  <c r="CA158" i="15"/>
  <c r="K134" i="12"/>
  <c r="F143" i="12"/>
  <c r="I143" i="12" s="1"/>
  <c r="J143" i="12" s="1"/>
  <c r="CC159" i="4"/>
  <c r="D144" i="13"/>
  <c r="D144" i="12"/>
  <c r="E143" i="13"/>
  <c r="G143" i="13" s="1"/>
  <c r="H143" i="13" s="1"/>
  <c r="O135" i="12"/>
  <c r="P135" i="12" s="1"/>
  <c r="M136" i="12" s="1"/>
  <c r="N136" i="12" s="1"/>
  <c r="CJ158" i="8"/>
  <c r="CL158" i="8" s="1"/>
  <c r="CM158" i="8" s="1"/>
  <c r="CH159" i="8"/>
  <c r="CC159" i="8"/>
  <c r="CE159" i="8" s="1"/>
  <c r="CG159" i="8" s="1"/>
  <c r="D164" i="8"/>
  <c r="G161" i="8"/>
  <c r="CA160" i="8"/>
  <c r="CH159" i="4"/>
  <c r="CJ159" i="4" s="1"/>
  <c r="AO165" i="4"/>
  <c r="U165" i="4"/>
  <c r="BJ165" i="4"/>
  <c r="BR165" i="4"/>
  <c r="T165" i="4"/>
  <c r="Y165" i="4"/>
  <c r="AU165" i="4"/>
  <c r="P165" i="4"/>
  <c r="BO165" i="4"/>
  <c r="BA165" i="4"/>
  <c r="AH165" i="4"/>
  <c r="BV165" i="4"/>
  <c r="I165" i="4"/>
  <c r="BD165" i="4"/>
  <c r="Z165" i="4"/>
  <c r="CA160" i="4"/>
  <c r="G161" i="4"/>
  <c r="AE165" i="4"/>
  <c r="AG165" i="4"/>
  <c r="AJ165" i="4"/>
  <c r="AV165" i="4"/>
  <c r="W165" i="4"/>
  <c r="AL165" i="4"/>
  <c r="BP165" i="4"/>
  <c r="BM165" i="4"/>
  <c r="AZ165" i="4"/>
  <c r="BN165" i="4"/>
  <c r="O165" i="4"/>
  <c r="AK165" i="4"/>
  <c r="BW165" i="4"/>
  <c r="AX165" i="4"/>
  <c r="BI165" i="4"/>
  <c r="R165" i="4"/>
  <c r="D165" i="4"/>
  <c r="AB165" i="4"/>
  <c r="BU165" i="4"/>
  <c r="K165" i="4"/>
  <c r="N165" i="4"/>
  <c r="BH165" i="4"/>
  <c r="BQ165" i="4"/>
  <c r="S165" i="4"/>
  <c r="V165" i="4"/>
  <c r="BE165" i="4"/>
  <c r="BG165" i="4"/>
  <c r="E165" i="4"/>
  <c r="AT165" i="4"/>
  <c r="H165" i="4"/>
  <c r="AY165" i="4"/>
  <c r="M165" i="4"/>
  <c r="BF165" i="4"/>
  <c r="AN165" i="4"/>
  <c r="AS165" i="4"/>
  <c r="AW165" i="4"/>
  <c r="BT165" i="4"/>
  <c r="X165" i="4"/>
  <c r="AD165" i="4"/>
  <c r="BY165" i="4"/>
  <c r="BX165" i="4"/>
  <c r="AI165" i="4"/>
  <c r="AF165" i="4"/>
  <c r="Q165" i="4"/>
  <c r="AP165" i="4"/>
  <c r="AQ165" i="4"/>
  <c r="BC165" i="4"/>
  <c r="AC165" i="4"/>
  <c r="L165" i="4"/>
  <c r="BS165" i="4"/>
  <c r="BL165" i="4"/>
  <c r="AM165" i="4"/>
  <c r="BK165" i="4"/>
  <c r="J165" i="4"/>
  <c r="BB165" i="4"/>
  <c r="AR165" i="4"/>
  <c r="F165" i="4"/>
  <c r="BZ165" i="4"/>
  <c r="C166" i="4"/>
  <c r="AA166" i="4" s="1"/>
  <c r="I142" i="13" l="1"/>
  <c r="D163" i="15"/>
  <c r="G160" i="15"/>
  <c r="CA159" i="15"/>
  <c r="M143" i="13"/>
  <c r="N143" i="13" s="1"/>
  <c r="K144" i="13" s="1"/>
  <c r="L144" i="13" s="1"/>
  <c r="CC160" i="4"/>
  <c r="D145" i="13"/>
  <c r="E145" i="13" s="1"/>
  <c r="G145" i="13" s="1"/>
  <c r="H145" i="13" s="1"/>
  <c r="D145" i="12"/>
  <c r="O136" i="12"/>
  <c r="P136" i="12" s="1"/>
  <c r="M137" i="12" s="1"/>
  <c r="N137" i="12" s="1"/>
  <c r="K135" i="12"/>
  <c r="F144" i="12"/>
  <c r="I144" i="12" s="1"/>
  <c r="J144" i="12" s="1"/>
  <c r="E144" i="13"/>
  <c r="G144" i="13" s="1"/>
  <c r="H144" i="13" s="1"/>
  <c r="I143" i="13"/>
  <c r="CJ159" i="8"/>
  <c r="CL159" i="8" s="1"/>
  <c r="CM159" i="8" s="1"/>
  <c r="D165" i="8"/>
  <c r="CH160" i="8"/>
  <c r="CC160" i="8"/>
  <c r="CE160" i="8" s="1"/>
  <c r="CG160" i="8" s="1"/>
  <c r="G162" i="8"/>
  <c r="CA161" i="8"/>
  <c r="CH160" i="4"/>
  <c r="CJ160" i="4" s="1"/>
  <c r="BT166" i="4"/>
  <c r="V166" i="4"/>
  <c r="BL166" i="4"/>
  <c r="BC166" i="4"/>
  <c r="N166" i="4"/>
  <c r="BW166" i="4"/>
  <c r="AZ166" i="4"/>
  <c r="W166" i="4"/>
  <c r="AE166" i="4"/>
  <c r="BX166" i="4"/>
  <c r="AT166" i="4"/>
  <c r="BZ166" i="4"/>
  <c r="U166" i="4"/>
  <c r="Q166" i="4"/>
  <c r="BF166" i="4"/>
  <c r="BB166" i="4"/>
  <c r="F166" i="4"/>
  <c r="BK166" i="4"/>
  <c r="BD166" i="4"/>
  <c r="Z166" i="4"/>
  <c r="CA161" i="4"/>
  <c r="G162" i="4"/>
  <c r="D166" i="4"/>
  <c r="J166" i="4"/>
  <c r="BS166" i="4"/>
  <c r="AQ166" i="4"/>
  <c r="AF166" i="4"/>
  <c r="AH166" i="4"/>
  <c r="BY166" i="4"/>
  <c r="AW166" i="4"/>
  <c r="M166" i="4"/>
  <c r="E166" i="4"/>
  <c r="S166" i="4"/>
  <c r="BV166" i="4"/>
  <c r="K166" i="4"/>
  <c r="R166" i="4"/>
  <c r="AK166" i="4"/>
  <c r="BM166" i="4"/>
  <c r="AV166" i="4"/>
  <c r="P166" i="4"/>
  <c r="BA166" i="4"/>
  <c r="L166" i="4"/>
  <c r="AP166" i="4"/>
  <c r="AI166" i="4"/>
  <c r="BR166" i="4"/>
  <c r="AD166" i="4"/>
  <c r="AS166" i="4"/>
  <c r="AY166" i="4"/>
  <c r="BG166" i="4"/>
  <c r="BQ166" i="4"/>
  <c r="Y166" i="4"/>
  <c r="BU166" i="4"/>
  <c r="BI166" i="4"/>
  <c r="O166" i="4"/>
  <c r="BP166" i="4"/>
  <c r="AJ166" i="4"/>
  <c r="BJ166" i="4"/>
  <c r="T166" i="4"/>
  <c r="AR166" i="4"/>
  <c r="AM166" i="4"/>
  <c r="AC166" i="4"/>
  <c r="AU166" i="4"/>
  <c r="AO166" i="4"/>
  <c r="X166" i="4"/>
  <c r="AN166" i="4"/>
  <c r="H166" i="4"/>
  <c r="BE166" i="4"/>
  <c r="BO166" i="4"/>
  <c r="BH166" i="4"/>
  <c r="AB166" i="4"/>
  <c r="AX166" i="4"/>
  <c r="BN166" i="4"/>
  <c r="AL166" i="4"/>
  <c r="AG166" i="4"/>
  <c r="I166" i="4"/>
  <c r="C167" i="4"/>
  <c r="AA167" i="4" s="1"/>
  <c r="D164" i="15" l="1"/>
  <c r="G161" i="15"/>
  <c r="CA160" i="15"/>
  <c r="M144" i="13"/>
  <c r="N144" i="13" s="1"/>
  <c r="K145" i="13" s="1"/>
  <c r="L145" i="13" s="1"/>
  <c r="M145" i="13" s="1"/>
  <c r="N145" i="13" s="1"/>
  <c r="K146" i="13" s="1"/>
  <c r="L146" i="13" s="1"/>
  <c r="F145" i="12"/>
  <c r="I145" i="12" s="1"/>
  <c r="J145" i="12" s="1"/>
  <c r="O137" i="12"/>
  <c r="P137" i="12" s="1"/>
  <c r="M138" i="12" s="1"/>
  <c r="N138" i="12" s="1"/>
  <c r="K136" i="12"/>
  <c r="CC161" i="4"/>
  <c r="D146" i="13"/>
  <c r="D146" i="12"/>
  <c r="CJ160" i="8"/>
  <c r="CL160" i="8" s="1"/>
  <c r="CM160" i="8" s="1"/>
  <c r="CC161" i="8"/>
  <c r="CE161" i="8" s="1"/>
  <c r="CG161" i="8" s="1"/>
  <c r="CH161" i="8"/>
  <c r="G163" i="8"/>
  <c r="CA162" i="8"/>
  <c r="D166" i="8"/>
  <c r="D205" i="8"/>
  <c r="CH161" i="4"/>
  <c r="CJ161" i="4" s="1"/>
  <c r="AT167" i="4"/>
  <c r="AC167" i="4"/>
  <c r="Q167" i="4"/>
  <c r="BP167" i="4"/>
  <c r="Y167" i="4"/>
  <c r="AS167" i="4"/>
  <c r="AP167" i="4"/>
  <c r="BN167" i="4"/>
  <c r="BO167" i="4"/>
  <c r="X167" i="4"/>
  <c r="AE167" i="4"/>
  <c r="BC167" i="4"/>
  <c r="D167" i="4"/>
  <c r="AV167" i="4"/>
  <c r="K167" i="4"/>
  <c r="M167" i="4"/>
  <c r="AF167" i="4"/>
  <c r="BZ167" i="4"/>
  <c r="CA162" i="4"/>
  <c r="G163" i="4"/>
  <c r="I167" i="4"/>
  <c r="AX167" i="4"/>
  <c r="BE167" i="4"/>
  <c r="AO167" i="4"/>
  <c r="AM167" i="4"/>
  <c r="BW167" i="4"/>
  <c r="T167" i="4"/>
  <c r="O167" i="4"/>
  <c r="BQ167" i="4"/>
  <c r="AD167" i="4"/>
  <c r="L167" i="4"/>
  <c r="Z167" i="4"/>
  <c r="BB167" i="4"/>
  <c r="BM167" i="4"/>
  <c r="BV167" i="4"/>
  <c r="AW167" i="4"/>
  <c r="AQ167" i="4"/>
  <c r="U167" i="4"/>
  <c r="BX167" i="4"/>
  <c r="AG167" i="4"/>
  <c r="AB167" i="4"/>
  <c r="H167" i="4"/>
  <c r="AU167" i="4"/>
  <c r="AR167" i="4"/>
  <c r="V167" i="4"/>
  <c r="BJ167" i="4"/>
  <c r="BI167" i="4"/>
  <c r="BG167" i="4"/>
  <c r="BR167" i="4"/>
  <c r="BK167" i="4"/>
  <c r="BF167" i="4"/>
  <c r="BA167" i="4"/>
  <c r="AK167" i="4"/>
  <c r="S167" i="4"/>
  <c r="BY167" i="4"/>
  <c r="BS167" i="4"/>
  <c r="AZ167" i="4"/>
  <c r="BL167" i="4"/>
  <c r="AL167" i="4"/>
  <c r="BH167" i="4"/>
  <c r="AN167" i="4"/>
  <c r="F167" i="4"/>
  <c r="BT167" i="4"/>
  <c r="AJ167" i="4"/>
  <c r="BU167" i="4"/>
  <c r="AY167" i="4"/>
  <c r="AI167" i="4"/>
  <c r="W167" i="4"/>
  <c r="BD167" i="4"/>
  <c r="P167" i="4"/>
  <c r="R167" i="4"/>
  <c r="E167" i="4"/>
  <c r="AH167" i="4"/>
  <c r="J167" i="4"/>
  <c r="N167" i="4"/>
  <c r="C168" i="4"/>
  <c r="AA168" i="4" s="1"/>
  <c r="I144" i="13" l="1"/>
  <c r="G162" i="15"/>
  <c r="CA161" i="15"/>
  <c r="D165" i="15"/>
  <c r="D204" i="15"/>
  <c r="K137" i="12"/>
  <c r="I145" i="13"/>
  <c r="O138" i="12"/>
  <c r="P138" i="12" s="1"/>
  <c r="M139" i="12" s="1"/>
  <c r="N139" i="12" s="1"/>
  <c r="CC162" i="4"/>
  <c r="D147" i="13"/>
  <c r="D147" i="12"/>
  <c r="F146" i="12"/>
  <c r="I146" i="12" s="1"/>
  <c r="J146" i="12" s="1"/>
  <c r="E146" i="13"/>
  <c r="G146" i="13" s="1"/>
  <c r="H146" i="13" s="1"/>
  <c r="M146" i="13" s="1"/>
  <c r="N146" i="13" s="1"/>
  <c r="K147" i="13" s="1"/>
  <c r="L147" i="13" s="1"/>
  <c r="CJ161" i="8"/>
  <c r="CL161" i="8" s="1"/>
  <c r="CM161" i="8" s="1"/>
  <c r="G164" i="8"/>
  <c r="CA163" i="8"/>
  <c r="CH162" i="8"/>
  <c r="CC162" i="8"/>
  <c r="CE162" i="8" s="1"/>
  <c r="CG162" i="8" s="1"/>
  <c r="D167" i="8"/>
  <c r="CH162" i="4"/>
  <c r="CJ162" i="4" s="1"/>
  <c r="N168" i="4"/>
  <c r="R168" i="4"/>
  <c r="J168" i="4"/>
  <c r="K168" i="4"/>
  <c r="E168" i="4"/>
  <c r="AN168" i="4"/>
  <c r="X168" i="4"/>
  <c r="BY168" i="4"/>
  <c r="BF168" i="4"/>
  <c r="BI168" i="4"/>
  <c r="AU168" i="4"/>
  <c r="AF168" i="4"/>
  <c r="W168" i="4"/>
  <c r="AJ168" i="4"/>
  <c r="BO168" i="4"/>
  <c r="AW168" i="4"/>
  <c r="Z168" i="4"/>
  <c r="O168" i="4"/>
  <c r="AO168" i="4"/>
  <c r="AT168" i="4"/>
  <c r="Q168" i="4"/>
  <c r="CA163" i="4"/>
  <c r="G164" i="4"/>
  <c r="G204" i="4" s="1"/>
  <c r="AI168" i="4"/>
  <c r="BT168" i="4"/>
  <c r="BH168" i="4"/>
  <c r="D168" i="4"/>
  <c r="BL168" i="4"/>
  <c r="S168" i="4"/>
  <c r="BK168" i="4"/>
  <c r="BJ168" i="4"/>
  <c r="H168" i="4"/>
  <c r="AV168" i="4"/>
  <c r="BX168" i="4"/>
  <c r="BV168" i="4"/>
  <c r="L168" i="4"/>
  <c r="T168" i="4"/>
  <c r="BE168" i="4"/>
  <c r="M168" i="4"/>
  <c r="AC168" i="4"/>
  <c r="P168" i="4"/>
  <c r="AY168" i="4"/>
  <c r="F168" i="4"/>
  <c r="AL168" i="4"/>
  <c r="Y168" i="4"/>
  <c r="AZ168" i="4"/>
  <c r="AK168" i="4"/>
  <c r="BR168" i="4"/>
  <c r="V168" i="4"/>
  <c r="AB168" i="4"/>
  <c r="AP168" i="4"/>
  <c r="U168" i="4"/>
  <c r="BM168" i="4"/>
  <c r="AD168" i="4"/>
  <c r="BW168" i="4"/>
  <c r="AX168" i="4"/>
  <c r="BC168" i="4"/>
  <c r="BN168" i="4"/>
  <c r="AH168" i="4"/>
  <c r="BD168" i="4"/>
  <c r="BU168" i="4"/>
  <c r="BZ168" i="4"/>
  <c r="AE168" i="4"/>
  <c r="BS168" i="4"/>
  <c r="BA168" i="4"/>
  <c r="BG168" i="4"/>
  <c r="AR168" i="4"/>
  <c r="AG168" i="4"/>
  <c r="BP168" i="4"/>
  <c r="AQ168" i="4"/>
  <c r="BB168" i="4"/>
  <c r="BQ168" i="4"/>
  <c r="AM168" i="4"/>
  <c r="I168" i="4"/>
  <c r="AS168" i="4"/>
  <c r="C169" i="4"/>
  <c r="AA169" i="4" s="1"/>
  <c r="D166" i="15" l="1"/>
  <c r="G163" i="15"/>
  <c r="CA162" i="15"/>
  <c r="CC163" i="4"/>
  <c r="D148" i="13"/>
  <c r="E148" i="13" s="1"/>
  <c r="G148" i="13" s="1"/>
  <c r="H148" i="13" s="1"/>
  <c r="D148" i="12"/>
  <c r="I146" i="13"/>
  <c r="O139" i="12"/>
  <c r="P139" i="12" s="1"/>
  <c r="M140" i="12" s="1"/>
  <c r="N140" i="12" s="1"/>
  <c r="F147" i="12"/>
  <c r="I147" i="12" s="1"/>
  <c r="J147" i="12" s="1"/>
  <c r="K138" i="12"/>
  <c r="E147" i="13"/>
  <c r="G147" i="13" s="1"/>
  <c r="H147" i="13" s="1"/>
  <c r="M147" i="13" s="1"/>
  <c r="CJ162" i="8"/>
  <c r="CL162" i="8" s="1"/>
  <c r="CM162" i="8" s="1"/>
  <c r="CH163" i="8"/>
  <c r="CC163" i="8"/>
  <c r="CE163" i="8" s="1"/>
  <c r="CG163" i="8" s="1"/>
  <c r="D168" i="8"/>
  <c r="G165" i="8"/>
  <c r="CA164" i="8"/>
  <c r="CH163" i="4"/>
  <c r="CJ163" i="4" s="1"/>
  <c r="AN169" i="4"/>
  <c r="BU169" i="4"/>
  <c r="AU169" i="4"/>
  <c r="BQ169" i="4"/>
  <c r="AG169" i="4"/>
  <c r="BS169" i="4"/>
  <c r="M169" i="4"/>
  <c r="BV169" i="4"/>
  <c r="BJ169" i="4"/>
  <c r="O169" i="4"/>
  <c r="AX169" i="4"/>
  <c r="U169" i="4"/>
  <c r="BR169" i="4"/>
  <c r="AL169" i="4"/>
  <c r="J169" i="4"/>
  <c r="D169" i="4"/>
  <c r="CA164" i="4"/>
  <c r="G165" i="4"/>
  <c r="R169" i="4"/>
  <c r="BF169" i="4"/>
  <c r="AS169" i="4"/>
  <c r="BB169" i="4"/>
  <c r="AR169" i="4"/>
  <c r="AE169" i="4"/>
  <c r="BD169" i="4"/>
  <c r="BO169" i="4"/>
  <c r="E169" i="4"/>
  <c r="BW169" i="4"/>
  <c r="AP169" i="4"/>
  <c r="AK169" i="4"/>
  <c r="F169" i="4"/>
  <c r="AT169" i="4"/>
  <c r="BY169" i="4"/>
  <c r="BE169" i="4"/>
  <c r="BX169" i="4"/>
  <c r="BK169" i="4"/>
  <c r="BH169" i="4"/>
  <c r="Q169" i="4"/>
  <c r="K169" i="4"/>
  <c r="I169" i="4"/>
  <c r="AQ169" i="4"/>
  <c r="BG169" i="4"/>
  <c r="BZ169" i="4"/>
  <c r="AH169" i="4"/>
  <c r="BI169" i="4"/>
  <c r="BN169" i="4"/>
  <c r="AD169" i="4"/>
  <c r="AB169" i="4"/>
  <c r="AZ169" i="4"/>
  <c r="AY169" i="4"/>
  <c r="Z169" i="4"/>
  <c r="W169" i="4"/>
  <c r="T169" i="4"/>
  <c r="AV169" i="4"/>
  <c r="S169" i="4"/>
  <c r="BT169" i="4"/>
  <c r="AO169" i="4"/>
  <c r="AJ169" i="4"/>
  <c r="AM169" i="4"/>
  <c r="BP169" i="4"/>
  <c r="BA169" i="4"/>
  <c r="N169" i="4"/>
  <c r="X169" i="4"/>
  <c r="BC169" i="4"/>
  <c r="BM169" i="4"/>
  <c r="V169" i="4"/>
  <c r="Y169" i="4"/>
  <c r="P169" i="4"/>
  <c r="AF169" i="4"/>
  <c r="AC169" i="4"/>
  <c r="L169" i="4"/>
  <c r="H169" i="4"/>
  <c r="BL169" i="4"/>
  <c r="AI169" i="4"/>
  <c r="AW169" i="4"/>
  <c r="C170" i="4"/>
  <c r="AA170" i="4" s="1"/>
  <c r="G164" i="15" l="1"/>
  <c r="CA163" i="15"/>
  <c r="D167" i="15"/>
  <c r="N147" i="13"/>
  <c r="K148" i="13" s="1"/>
  <c r="L148" i="13" s="1"/>
  <c r="M148" i="13" s="1"/>
  <c r="N148" i="13" s="1"/>
  <c r="K149" i="13" s="1"/>
  <c r="L149" i="13" s="1"/>
  <c r="I147" i="13"/>
  <c r="CC164" i="4"/>
  <c r="D149" i="13"/>
  <c r="D149" i="12"/>
  <c r="F148" i="12"/>
  <c r="I148" i="12" s="1"/>
  <c r="J148" i="12" s="1"/>
  <c r="O140" i="12"/>
  <c r="P140" i="12" s="1"/>
  <c r="M141" i="12" s="1"/>
  <c r="N141" i="12" s="1"/>
  <c r="K139" i="12"/>
  <c r="CA204" i="4"/>
  <c r="I6" i="6" s="1"/>
  <c r="I7" i="6" s="1"/>
  <c r="CJ163" i="8"/>
  <c r="CL163" i="8" s="1"/>
  <c r="CM163" i="8" s="1"/>
  <c r="D169" i="8"/>
  <c r="CC164" i="8"/>
  <c r="CE164" i="8" s="1"/>
  <c r="CG164" i="8" s="1"/>
  <c r="CH164" i="8"/>
  <c r="G166" i="8"/>
  <c r="G205" i="8"/>
  <c r="CA165" i="8"/>
  <c r="CH164" i="4"/>
  <c r="CJ164" i="4" s="1"/>
  <c r="AW170" i="4"/>
  <c r="AI170" i="4"/>
  <c r="AC170" i="4"/>
  <c r="J170" i="4"/>
  <c r="U170" i="4"/>
  <c r="BA170" i="4"/>
  <c r="BQ170" i="4"/>
  <c r="S170" i="4"/>
  <c r="Z170" i="4"/>
  <c r="AD170" i="4"/>
  <c r="BZ170" i="4"/>
  <c r="BJ170" i="4"/>
  <c r="H170" i="4"/>
  <c r="P170" i="4"/>
  <c r="BC170" i="4"/>
  <c r="AG170" i="4"/>
  <c r="BK170" i="4"/>
  <c r="AT170" i="4"/>
  <c r="BW170" i="4"/>
  <c r="AE170" i="4"/>
  <c r="BF170" i="4"/>
  <c r="G166" i="4"/>
  <c r="CA165" i="4"/>
  <c r="L170" i="4"/>
  <c r="Y170" i="4"/>
  <c r="X170" i="4"/>
  <c r="BP170" i="4"/>
  <c r="BR170" i="4"/>
  <c r="AJ170" i="4"/>
  <c r="AV170" i="4"/>
  <c r="AY170" i="4"/>
  <c r="BN170" i="4"/>
  <c r="BG170" i="4"/>
  <c r="AU170" i="4"/>
  <c r="K170" i="4"/>
  <c r="BX170" i="4"/>
  <c r="F170" i="4"/>
  <c r="E170" i="4"/>
  <c r="AR170" i="4"/>
  <c r="R170" i="4"/>
  <c r="O170" i="4"/>
  <c r="V170" i="4"/>
  <c r="N170" i="4"/>
  <c r="AM170" i="4"/>
  <c r="AN170" i="4"/>
  <c r="AO170" i="4"/>
  <c r="T170" i="4"/>
  <c r="AZ170" i="4"/>
  <c r="BI170" i="4"/>
  <c r="AQ170" i="4"/>
  <c r="AL170" i="4"/>
  <c r="Q170" i="4"/>
  <c r="BE170" i="4"/>
  <c r="AK170" i="4"/>
  <c r="BO170" i="4"/>
  <c r="BB170" i="4"/>
  <c r="D170" i="4"/>
  <c r="BS170" i="4"/>
  <c r="BL170" i="4"/>
  <c r="AF170" i="4"/>
  <c r="BM170" i="4"/>
  <c r="BV170" i="4"/>
  <c r="BU170" i="4"/>
  <c r="BT170" i="4"/>
  <c r="W170" i="4"/>
  <c r="AB170" i="4"/>
  <c r="AH170" i="4"/>
  <c r="I170" i="4"/>
  <c r="AX170" i="4"/>
  <c r="BH170" i="4"/>
  <c r="BY170" i="4"/>
  <c r="AP170" i="4"/>
  <c r="BD170" i="4"/>
  <c r="AS170" i="4"/>
  <c r="M170" i="4"/>
  <c r="C171" i="4"/>
  <c r="AA171" i="4" s="1"/>
  <c r="G6" i="6" l="1"/>
  <c r="G7" i="6" s="1"/>
  <c r="D168" i="15"/>
  <c r="G204" i="15"/>
  <c r="G165" i="15"/>
  <c r="CA164" i="15"/>
  <c r="K140" i="12"/>
  <c r="E149" i="13"/>
  <c r="G149" i="13" s="1"/>
  <c r="H149" i="13" s="1"/>
  <c r="M149" i="13" s="1"/>
  <c r="CC165" i="4"/>
  <c r="D150" i="13"/>
  <c r="D150" i="12"/>
  <c r="O141" i="12"/>
  <c r="P141" i="12" s="1"/>
  <c r="M142" i="12" s="1"/>
  <c r="N142" i="12" s="1"/>
  <c r="F149" i="12"/>
  <c r="I149" i="12" s="1"/>
  <c r="J149" i="12" s="1"/>
  <c r="I148" i="13"/>
  <c r="CH204" i="4"/>
  <c r="J6" i="6" s="1"/>
  <c r="J7" i="6" s="1"/>
  <c r="CJ164" i="8"/>
  <c r="CL164" i="8" s="1"/>
  <c r="CM164" i="8" s="1"/>
  <c r="CC165" i="8"/>
  <c r="CC205" i="8" s="1"/>
  <c r="CH165" i="8"/>
  <c r="CA205" i="8"/>
  <c r="G22" i="6" s="1"/>
  <c r="G24" i="6" s="1"/>
  <c r="G167" i="8"/>
  <c r="CA166" i="8"/>
  <c r="D170" i="8"/>
  <c r="CH165" i="4"/>
  <c r="CJ165" i="4" s="1"/>
  <c r="AP171" i="4"/>
  <c r="I171" i="4"/>
  <c r="BT171" i="4"/>
  <c r="BW171" i="4"/>
  <c r="BK171" i="4"/>
  <c r="J171" i="4"/>
  <c r="AE171" i="4"/>
  <c r="O171" i="4"/>
  <c r="F171" i="4"/>
  <c r="BG171" i="4"/>
  <c r="AJ171" i="4"/>
  <c r="Y171" i="4"/>
  <c r="BM171" i="4"/>
  <c r="P171" i="4"/>
  <c r="BO171" i="4"/>
  <c r="AL171" i="4"/>
  <c r="T171" i="4"/>
  <c r="N171" i="4"/>
  <c r="CA166" i="4"/>
  <c r="G167" i="4"/>
  <c r="M171" i="4"/>
  <c r="BY171" i="4"/>
  <c r="AH171" i="4"/>
  <c r="BU171" i="4"/>
  <c r="AF171" i="4"/>
  <c r="AT171" i="4"/>
  <c r="BS171" i="4"/>
  <c r="AK171" i="4"/>
  <c r="AQ171" i="4"/>
  <c r="AO171" i="4"/>
  <c r="V171" i="4"/>
  <c r="AD171" i="4"/>
  <c r="R171" i="4"/>
  <c r="BX171" i="4"/>
  <c r="BN171" i="4"/>
  <c r="BR171" i="4"/>
  <c r="L171" i="4"/>
  <c r="AG171" i="4"/>
  <c r="BC171" i="4"/>
  <c r="AS171" i="4"/>
  <c r="AB171" i="4"/>
  <c r="BV171" i="4"/>
  <c r="BL171" i="4"/>
  <c r="BZ171" i="4"/>
  <c r="D171" i="4"/>
  <c r="BE171" i="4"/>
  <c r="BI171" i="4"/>
  <c r="AN171" i="4"/>
  <c r="AC171" i="4"/>
  <c r="BQ171" i="4"/>
  <c r="AR171" i="4"/>
  <c r="K171" i="4"/>
  <c r="AY171" i="4"/>
  <c r="BP171" i="4"/>
  <c r="AW171" i="4"/>
  <c r="BJ171" i="4"/>
  <c r="H171" i="4"/>
  <c r="BH171" i="4"/>
  <c r="BD171" i="4"/>
  <c r="AX171" i="4"/>
  <c r="W171" i="4"/>
  <c r="AI171" i="4"/>
  <c r="S171" i="4"/>
  <c r="BB171" i="4"/>
  <c r="Q171" i="4"/>
  <c r="AZ171" i="4"/>
  <c r="AM171" i="4"/>
  <c r="BF171" i="4"/>
  <c r="BA171" i="4"/>
  <c r="E171" i="4"/>
  <c r="AU171" i="4"/>
  <c r="AV171" i="4"/>
  <c r="X171" i="4"/>
  <c r="U171" i="4"/>
  <c r="Z171" i="4"/>
  <c r="C172" i="4"/>
  <c r="AA172" i="4" s="1"/>
  <c r="G166" i="15" l="1"/>
  <c r="CA165" i="15"/>
  <c r="CC204" i="15"/>
  <c r="CA204" i="15"/>
  <c r="D169" i="15"/>
  <c r="N149" i="13"/>
  <c r="K150" i="13" s="1"/>
  <c r="L150" i="13" s="1"/>
  <c r="I149" i="13"/>
  <c r="CC166" i="4"/>
  <c r="D151" i="13"/>
  <c r="E151" i="13" s="1"/>
  <c r="G151" i="13" s="1"/>
  <c r="H151" i="13" s="1"/>
  <c r="D151" i="12"/>
  <c r="H6" i="6"/>
  <c r="H7" i="6" s="1"/>
  <c r="F150" i="12"/>
  <c r="I150" i="12" s="1"/>
  <c r="J150" i="12" s="1"/>
  <c r="E150" i="13"/>
  <c r="G150" i="13" s="1"/>
  <c r="H150" i="13" s="1"/>
  <c r="O142" i="12"/>
  <c r="P142" i="12" s="1"/>
  <c r="M143" i="12" s="1"/>
  <c r="N143" i="12" s="1"/>
  <c r="K141" i="12"/>
  <c r="CE165" i="8"/>
  <c r="CG165" i="8" s="1"/>
  <c r="I22" i="6"/>
  <c r="G27" i="6"/>
  <c r="D171" i="8"/>
  <c r="CH166" i="8"/>
  <c r="CC166" i="8"/>
  <c r="CE166" i="8" s="1"/>
  <c r="CG166" i="8" s="1"/>
  <c r="CJ165" i="8"/>
  <c r="CJ205" i="8" s="1"/>
  <c r="CH205" i="8"/>
  <c r="H22" i="6" s="1"/>
  <c r="H24" i="6" s="1"/>
  <c r="G168" i="8"/>
  <c r="CA167" i="8"/>
  <c r="CH166" i="4"/>
  <c r="CJ166" i="4" s="1"/>
  <c r="W172" i="4"/>
  <c r="Y172" i="4"/>
  <c r="AJ172" i="4"/>
  <c r="AV172" i="4"/>
  <c r="BF172" i="4"/>
  <c r="BB172" i="4"/>
  <c r="I172" i="4"/>
  <c r="BP172" i="4"/>
  <c r="BQ172" i="4"/>
  <c r="BE172" i="4"/>
  <c r="BV172" i="4"/>
  <c r="BT172" i="4"/>
  <c r="BR172" i="4"/>
  <c r="AD172" i="4"/>
  <c r="AK172" i="4"/>
  <c r="BU172" i="4"/>
  <c r="BW172" i="4"/>
  <c r="P172" i="4"/>
  <c r="G168" i="4"/>
  <c r="CA167" i="4"/>
  <c r="Z172" i="4"/>
  <c r="AU172" i="4"/>
  <c r="AM172" i="4"/>
  <c r="S172" i="4"/>
  <c r="AX172" i="4"/>
  <c r="F172" i="4"/>
  <c r="H172" i="4"/>
  <c r="AY172" i="4"/>
  <c r="AC172" i="4"/>
  <c r="D172" i="4"/>
  <c r="AB172" i="4"/>
  <c r="O172" i="4"/>
  <c r="BC172" i="4"/>
  <c r="BN172" i="4"/>
  <c r="V172" i="4"/>
  <c r="BS172" i="4"/>
  <c r="AH172" i="4"/>
  <c r="BG172" i="4"/>
  <c r="BM172" i="4"/>
  <c r="E172" i="4"/>
  <c r="AZ172" i="4"/>
  <c r="AI172" i="4"/>
  <c r="BD172" i="4"/>
  <c r="N172" i="4"/>
  <c r="BJ172" i="4"/>
  <c r="K172" i="4"/>
  <c r="AN172" i="4"/>
  <c r="BZ172" i="4"/>
  <c r="AS172" i="4"/>
  <c r="AL172" i="4"/>
  <c r="AG172" i="4"/>
  <c r="BX172" i="4"/>
  <c r="AO172" i="4"/>
  <c r="AT172" i="4"/>
  <c r="BY172" i="4"/>
  <c r="BK172" i="4"/>
  <c r="AP172" i="4"/>
  <c r="U172" i="4"/>
  <c r="X172" i="4"/>
  <c r="BA172" i="4"/>
  <c r="Q172" i="4"/>
  <c r="BH172" i="4"/>
  <c r="BO172" i="4"/>
  <c r="AW172" i="4"/>
  <c r="AR172" i="4"/>
  <c r="BI172" i="4"/>
  <c r="BL172" i="4"/>
  <c r="J172" i="4"/>
  <c r="AE172" i="4"/>
  <c r="L172" i="4"/>
  <c r="R172" i="4"/>
  <c r="AQ172" i="4"/>
  <c r="AF172" i="4"/>
  <c r="M172" i="4"/>
  <c r="T172" i="4"/>
  <c r="C173" i="4"/>
  <c r="AA173" i="4" s="1"/>
  <c r="CJ204" i="15" l="1"/>
  <c r="CH204" i="15"/>
  <c r="G167" i="15"/>
  <c r="CA166" i="15"/>
  <c r="D170" i="15"/>
  <c r="M150" i="13"/>
  <c r="N150" i="13" s="1"/>
  <c r="K151" i="13" s="1"/>
  <c r="L151" i="13" s="1"/>
  <c r="M151" i="13" s="1"/>
  <c r="N151" i="13" s="1"/>
  <c r="K152" i="13" s="1"/>
  <c r="L152" i="13" s="1"/>
  <c r="K142" i="12"/>
  <c r="CC167" i="4"/>
  <c r="D152" i="13"/>
  <c r="E152" i="13" s="1"/>
  <c r="G152" i="13" s="1"/>
  <c r="H152" i="13" s="1"/>
  <c r="D152" i="12"/>
  <c r="O143" i="12"/>
  <c r="P143" i="12" s="1"/>
  <c r="M144" i="12" s="1"/>
  <c r="N144" i="12" s="1"/>
  <c r="F151" i="12"/>
  <c r="I151" i="12" s="1"/>
  <c r="J151" i="12" s="1"/>
  <c r="I24" i="6"/>
  <c r="I27" i="6" s="1"/>
  <c r="I28" i="6" s="1"/>
  <c r="I30" i="6" s="1"/>
  <c r="CJ166" i="8"/>
  <c r="CL166" i="8" s="1"/>
  <c r="CM166" i="8" s="1"/>
  <c r="CL165" i="8"/>
  <c r="CM165" i="8" s="1"/>
  <c r="J22" i="6"/>
  <c r="H27" i="6"/>
  <c r="G28" i="6"/>
  <c r="G30" i="6" s="1"/>
  <c r="CE206" i="8"/>
  <c r="I31" i="6" s="1"/>
  <c r="I32" i="6" s="1"/>
  <c r="I33" i="6" s="1"/>
  <c r="CE205" i="8"/>
  <c r="CH167" i="8"/>
  <c r="CC167" i="8"/>
  <c r="CE167" i="8" s="1"/>
  <c r="CG167" i="8" s="1"/>
  <c r="G169" i="8"/>
  <c r="CA168" i="8"/>
  <c r="D172" i="8"/>
  <c r="CH167" i="4"/>
  <c r="CJ167" i="4" s="1"/>
  <c r="Q173" i="4"/>
  <c r="BW173" i="4"/>
  <c r="BY173" i="4"/>
  <c r="AG173" i="4"/>
  <c r="AN173" i="4"/>
  <c r="BD173" i="4"/>
  <c r="BU173" i="4"/>
  <c r="AQ173" i="4"/>
  <c r="J173" i="4"/>
  <c r="AW173" i="4"/>
  <c r="BP173" i="4"/>
  <c r="BB173" i="4"/>
  <c r="BS173" i="4"/>
  <c r="O173" i="4"/>
  <c r="AY173" i="4"/>
  <c r="S173" i="4"/>
  <c r="P173" i="4"/>
  <c r="T173" i="4"/>
  <c r="I173" i="4"/>
  <c r="G169" i="4"/>
  <c r="CA168" i="4"/>
  <c r="R173" i="4"/>
  <c r="BL173" i="4"/>
  <c r="BO173" i="4"/>
  <c r="BA173" i="4"/>
  <c r="AK173" i="4"/>
  <c r="BF173" i="4"/>
  <c r="AT173" i="4"/>
  <c r="AL173" i="4"/>
  <c r="K173" i="4"/>
  <c r="AI173" i="4"/>
  <c r="BR173" i="4"/>
  <c r="BM173" i="4"/>
  <c r="V173" i="4"/>
  <c r="AB173" i="4"/>
  <c r="H173" i="4"/>
  <c r="AM173" i="4"/>
  <c r="AD173" i="4"/>
  <c r="W173" i="4"/>
  <c r="M173" i="4"/>
  <c r="L173" i="4"/>
  <c r="BI173" i="4"/>
  <c r="BH173" i="4"/>
  <c r="X173" i="4"/>
  <c r="BT173" i="4"/>
  <c r="AP173" i="4"/>
  <c r="AO173" i="4"/>
  <c r="AS173" i="4"/>
  <c r="BJ173" i="4"/>
  <c r="AZ173" i="4"/>
  <c r="BQ173" i="4"/>
  <c r="BG173" i="4"/>
  <c r="BN173" i="4"/>
  <c r="D173" i="4"/>
  <c r="F173" i="4"/>
  <c r="AU173" i="4"/>
  <c r="AJ173" i="4"/>
  <c r="AV173" i="4"/>
  <c r="AF173" i="4"/>
  <c r="AE173" i="4"/>
  <c r="AR173" i="4"/>
  <c r="U173" i="4"/>
  <c r="BV173" i="4"/>
  <c r="BK173" i="4"/>
  <c r="BX173" i="4"/>
  <c r="BZ173" i="4"/>
  <c r="N173" i="4"/>
  <c r="E173" i="4"/>
  <c r="Y173" i="4"/>
  <c r="AH173" i="4"/>
  <c r="BC173" i="4"/>
  <c r="AC173" i="4"/>
  <c r="AX173" i="4"/>
  <c r="Z173" i="4"/>
  <c r="BE173" i="4"/>
  <c r="C174" i="4"/>
  <c r="AA174" i="4" s="1"/>
  <c r="I150" i="13" l="1"/>
  <c r="G168" i="15"/>
  <c r="CA167" i="15"/>
  <c r="D171" i="15"/>
  <c r="CE204" i="15"/>
  <c r="CE205" i="15"/>
  <c r="F152" i="12"/>
  <c r="I152" i="12" s="1"/>
  <c r="J152" i="12" s="1"/>
  <c r="O144" i="12"/>
  <c r="P144" i="12" s="1"/>
  <c r="M145" i="12" s="1"/>
  <c r="N145" i="12" s="1"/>
  <c r="M152" i="13"/>
  <c r="N152" i="13" s="1"/>
  <c r="K153" i="13" s="1"/>
  <c r="L153" i="13" s="1"/>
  <c r="K143" i="12"/>
  <c r="CC168" i="4"/>
  <c r="D153" i="13"/>
  <c r="D153" i="12"/>
  <c r="I151" i="13"/>
  <c r="CJ167" i="8"/>
  <c r="CL167" i="8" s="1"/>
  <c r="CM167" i="8" s="1"/>
  <c r="J24" i="6"/>
  <c r="J27" i="6" s="1"/>
  <c r="J28" i="6" s="1"/>
  <c r="J30" i="6" s="1"/>
  <c r="I34" i="6"/>
  <c r="H28" i="6"/>
  <c r="H30" i="6" s="1"/>
  <c r="CH168" i="8"/>
  <c r="CC168" i="8"/>
  <c r="CE168" i="8" s="1"/>
  <c r="CG168" i="8" s="1"/>
  <c r="G170" i="8"/>
  <c r="CA169" i="8"/>
  <c r="CG206" i="8"/>
  <c r="G31" i="6" s="1"/>
  <c r="CG205" i="8"/>
  <c r="D173" i="8"/>
  <c r="CL205" i="8"/>
  <c r="CL206" i="8"/>
  <c r="J31" i="6" s="1"/>
  <c r="CH168" i="4"/>
  <c r="CJ168" i="4" s="1"/>
  <c r="G170" i="4"/>
  <c r="CA169" i="4"/>
  <c r="AC174" i="4"/>
  <c r="AR174" i="4"/>
  <c r="S174" i="4"/>
  <c r="J174" i="4"/>
  <c r="AO174" i="4"/>
  <c r="P174" i="4"/>
  <c r="BY174" i="4"/>
  <c r="K174" i="4"/>
  <c r="R174" i="4"/>
  <c r="AN174" i="4"/>
  <c r="BE174" i="4"/>
  <c r="BC174" i="4"/>
  <c r="N174" i="4"/>
  <c r="BV174" i="4"/>
  <c r="AE174" i="4"/>
  <c r="BS174" i="4"/>
  <c r="AV174" i="4"/>
  <c r="D174" i="4"/>
  <c r="AZ174" i="4"/>
  <c r="AP174" i="4"/>
  <c r="BI174" i="4"/>
  <c r="AY174" i="4"/>
  <c r="AW174" i="4"/>
  <c r="AM174" i="4"/>
  <c r="BM174" i="4"/>
  <c r="AL174" i="4"/>
  <c r="BA174" i="4"/>
  <c r="T174" i="4"/>
  <c r="BP174" i="4"/>
  <c r="BK174" i="4"/>
  <c r="BQ174" i="4"/>
  <c r="AD174" i="4"/>
  <c r="AK174" i="4"/>
  <c r="AH174" i="4"/>
  <c r="BZ174" i="4"/>
  <c r="U174" i="4"/>
  <c r="AF174" i="4"/>
  <c r="AG174" i="4"/>
  <c r="AJ174" i="4"/>
  <c r="BN174" i="4"/>
  <c r="BJ174" i="4"/>
  <c r="BT174" i="4"/>
  <c r="L174" i="4"/>
  <c r="BB174" i="4"/>
  <c r="AQ174" i="4"/>
  <c r="H174" i="4"/>
  <c r="BR174" i="4"/>
  <c r="AT174" i="4"/>
  <c r="BO174" i="4"/>
  <c r="O174" i="4"/>
  <c r="Q174" i="4"/>
  <c r="E174" i="4"/>
  <c r="F174" i="4"/>
  <c r="BH174" i="4"/>
  <c r="V174" i="4"/>
  <c r="Z174" i="4"/>
  <c r="AX174" i="4"/>
  <c r="Y174" i="4"/>
  <c r="BX174" i="4"/>
  <c r="I174" i="4"/>
  <c r="BW174" i="4"/>
  <c r="AU174" i="4"/>
  <c r="BG174" i="4"/>
  <c r="AS174" i="4"/>
  <c r="X174" i="4"/>
  <c r="M174" i="4"/>
  <c r="BD174" i="4"/>
  <c r="W174" i="4"/>
  <c r="AB174" i="4"/>
  <c r="AI174" i="4"/>
  <c r="BF174" i="4"/>
  <c r="BL174" i="4"/>
  <c r="BU174" i="4"/>
  <c r="C175" i="4"/>
  <c r="AA175" i="4" s="1"/>
  <c r="G169" i="15" l="1"/>
  <c r="CA168" i="15"/>
  <c r="CL204" i="15"/>
  <c r="CL205" i="15"/>
  <c r="D172" i="15"/>
  <c r="CG205" i="15"/>
  <c r="CG204" i="15"/>
  <c r="K144" i="12"/>
  <c r="F153" i="12"/>
  <c r="I153" i="12" s="1"/>
  <c r="J153" i="12" s="1"/>
  <c r="E153" i="13"/>
  <c r="G153" i="13" s="1"/>
  <c r="H153" i="13" s="1"/>
  <c r="M153" i="13" s="1"/>
  <c r="N153" i="13" s="1"/>
  <c r="K154" i="13" s="1"/>
  <c r="L154" i="13" s="1"/>
  <c r="O145" i="12"/>
  <c r="P145" i="12" s="1"/>
  <c r="M146" i="12" s="1"/>
  <c r="N146" i="12" s="1"/>
  <c r="CC169" i="4"/>
  <c r="D154" i="13"/>
  <c r="D154" i="12"/>
  <c r="I152" i="13"/>
  <c r="CJ168" i="8"/>
  <c r="CL168" i="8" s="1"/>
  <c r="CM168" i="8" s="1"/>
  <c r="J32" i="6"/>
  <c r="J33" i="6" s="1"/>
  <c r="J34" i="6" s="1"/>
  <c r="G32" i="6"/>
  <c r="G33" i="6" s="1"/>
  <c r="G34" i="6" s="1"/>
  <c r="D174" i="8"/>
  <c r="G171" i="8"/>
  <c r="CA170" i="8"/>
  <c r="CC169" i="8"/>
  <c r="CE169" i="8" s="1"/>
  <c r="CG169" i="8" s="1"/>
  <c r="CH169" i="8"/>
  <c r="CM206" i="8"/>
  <c r="H31" i="6" s="1"/>
  <c r="H32" i="6" s="1"/>
  <c r="H33" i="6" s="1"/>
  <c r="H34" i="6" s="1"/>
  <c r="CM205" i="8"/>
  <c r="CH169" i="4"/>
  <c r="CJ169" i="4" s="1"/>
  <c r="AI175" i="4"/>
  <c r="M175" i="4"/>
  <c r="AU175" i="4"/>
  <c r="BX175" i="4"/>
  <c r="V175" i="4"/>
  <c r="Q175" i="4"/>
  <c r="BR175" i="4"/>
  <c r="L175" i="4"/>
  <c r="AJ175" i="4"/>
  <c r="BZ175" i="4"/>
  <c r="BQ175" i="4"/>
  <c r="BA175" i="4"/>
  <c r="AW175" i="4"/>
  <c r="AZ175" i="4"/>
  <c r="AE175" i="4"/>
  <c r="BE175" i="4"/>
  <c r="BY175" i="4"/>
  <c r="CA170" i="4"/>
  <c r="G171" i="4"/>
  <c r="S175" i="4"/>
  <c r="BU175" i="4"/>
  <c r="AB175" i="4"/>
  <c r="X175" i="4"/>
  <c r="BW175" i="4"/>
  <c r="Y175" i="4"/>
  <c r="BH175" i="4"/>
  <c r="O175" i="4"/>
  <c r="H175" i="4"/>
  <c r="BT175" i="4"/>
  <c r="AG175" i="4"/>
  <c r="AH175" i="4"/>
  <c r="BK175" i="4"/>
  <c r="AL175" i="4"/>
  <c r="AY175" i="4"/>
  <c r="D175" i="4"/>
  <c r="BV175" i="4"/>
  <c r="AN175" i="4"/>
  <c r="P175" i="4"/>
  <c r="AR175" i="4"/>
  <c r="BL175" i="4"/>
  <c r="AS175" i="4"/>
  <c r="I175" i="4"/>
  <c r="AX175" i="4"/>
  <c r="F175" i="4"/>
  <c r="BO175" i="4"/>
  <c r="AQ175" i="4"/>
  <c r="BJ175" i="4"/>
  <c r="AF175" i="4"/>
  <c r="AK175" i="4"/>
  <c r="BP175" i="4"/>
  <c r="BM175" i="4"/>
  <c r="BI175" i="4"/>
  <c r="AV175" i="4"/>
  <c r="N175" i="4"/>
  <c r="R175" i="4"/>
  <c r="AO175" i="4"/>
  <c r="AC175" i="4"/>
  <c r="W175" i="4"/>
  <c r="BF175" i="4"/>
  <c r="BD175" i="4"/>
  <c r="BG175" i="4"/>
  <c r="Z175" i="4"/>
  <c r="E175" i="4"/>
  <c r="AT175" i="4"/>
  <c r="BB175" i="4"/>
  <c r="BN175" i="4"/>
  <c r="U175" i="4"/>
  <c r="AD175" i="4"/>
  <c r="T175" i="4"/>
  <c r="AM175" i="4"/>
  <c r="AP175" i="4"/>
  <c r="BS175" i="4"/>
  <c r="BC175" i="4"/>
  <c r="K175" i="4"/>
  <c r="J175" i="4"/>
  <c r="C176" i="4"/>
  <c r="AA176" i="4" s="1"/>
  <c r="D173" i="15" l="1"/>
  <c r="CM205" i="15"/>
  <c r="CM204" i="15"/>
  <c r="G170" i="15"/>
  <c r="CA169" i="15"/>
  <c r="I153" i="13"/>
  <c r="K145" i="12"/>
  <c r="F154" i="12"/>
  <c r="I154" i="12" s="1"/>
  <c r="J154" i="12" s="1"/>
  <c r="E154" i="13"/>
  <c r="G154" i="13" s="1"/>
  <c r="H154" i="13" s="1"/>
  <c r="M154" i="13" s="1"/>
  <c r="CC170" i="4"/>
  <c r="D155" i="13"/>
  <c r="D155" i="12"/>
  <c r="O146" i="12"/>
  <c r="P146" i="12" s="1"/>
  <c r="M147" i="12" s="1"/>
  <c r="N147" i="12" s="1"/>
  <c r="CJ169" i="8"/>
  <c r="CL169" i="8" s="1"/>
  <c r="CM169" i="8" s="1"/>
  <c r="CH170" i="8"/>
  <c r="CC170" i="8"/>
  <c r="CE170" i="8" s="1"/>
  <c r="CG170" i="8" s="1"/>
  <c r="G172" i="8"/>
  <c r="CA171" i="8"/>
  <c r="D175" i="8"/>
  <c r="CH170" i="4"/>
  <c r="CJ170" i="4" s="1"/>
  <c r="BG176" i="4"/>
  <c r="AE176" i="4"/>
  <c r="R176" i="4"/>
  <c r="BM176" i="4"/>
  <c r="BJ176" i="4"/>
  <c r="AX176" i="4"/>
  <c r="BY176" i="4"/>
  <c r="BS176" i="4"/>
  <c r="AD176" i="4"/>
  <c r="AT176" i="4"/>
  <c r="BX176" i="4"/>
  <c r="AU176" i="4"/>
  <c r="BV176" i="4"/>
  <c r="BK176" i="4"/>
  <c r="H176" i="4"/>
  <c r="BW176" i="4"/>
  <c r="CA171" i="4"/>
  <c r="G172" i="4"/>
  <c r="S176" i="4"/>
  <c r="L176" i="4"/>
  <c r="J176" i="4"/>
  <c r="AP176" i="4"/>
  <c r="U176" i="4"/>
  <c r="E176" i="4"/>
  <c r="BD176" i="4"/>
  <c r="AZ176" i="4"/>
  <c r="AI176" i="4"/>
  <c r="N176" i="4"/>
  <c r="BP176" i="4"/>
  <c r="AQ176" i="4"/>
  <c r="I176" i="4"/>
  <c r="BA176" i="4"/>
  <c r="AR176" i="4"/>
  <c r="D176" i="4"/>
  <c r="AH176" i="4"/>
  <c r="O176" i="4"/>
  <c r="X176" i="4"/>
  <c r="BE176" i="4"/>
  <c r="V176" i="4"/>
  <c r="AM176" i="4"/>
  <c r="BN176" i="4"/>
  <c r="Z176" i="4"/>
  <c r="BF176" i="4"/>
  <c r="BQ176" i="4"/>
  <c r="AC176" i="4"/>
  <c r="AV176" i="4"/>
  <c r="AK176" i="4"/>
  <c r="BO176" i="4"/>
  <c r="AS176" i="4"/>
  <c r="AJ176" i="4"/>
  <c r="P176" i="4"/>
  <c r="AY176" i="4"/>
  <c r="AG176" i="4"/>
  <c r="BH176" i="4"/>
  <c r="AB176" i="4"/>
  <c r="AW176" i="4"/>
  <c r="M176" i="4"/>
  <c r="K176" i="4"/>
  <c r="BC176" i="4"/>
  <c r="T176" i="4"/>
  <c r="BB176" i="4"/>
  <c r="W176" i="4"/>
  <c r="BR176" i="4"/>
  <c r="AO176" i="4"/>
  <c r="BI176" i="4"/>
  <c r="AF176" i="4"/>
  <c r="F176" i="4"/>
  <c r="BL176" i="4"/>
  <c r="Q176" i="4"/>
  <c r="AN176" i="4"/>
  <c r="AL176" i="4"/>
  <c r="BT176" i="4"/>
  <c r="Y176" i="4"/>
  <c r="BU176" i="4"/>
  <c r="BZ176" i="4"/>
  <c r="C177" i="4"/>
  <c r="AA177" i="4" s="1"/>
  <c r="G171" i="15" l="1"/>
  <c r="CA170" i="15"/>
  <c r="D174" i="15"/>
  <c r="N154" i="13"/>
  <c r="K155" i="13" s="1"/>
  <c r="L155" i="13" s="1"/>
  <c r="I154" i="13"/>
  <c r="F155" i="12"/>
  <c r="I155" i="12" s="1"/>
  <c r="J155" i="12" s="1"/>
  <c r="O147" i="12"/>
  <c r="P147" i="12" s="1"/>
  <c r="M148" i="12" s="1"/>
  <c r="N148" i="12" s="1"/>
  <c r="E155" i="13"/>
  <c r="G155" i="13" s="1"/>
  <c r="H155" i="13" s="1"/>
  <c r="K146" i="12"/>
  <c r="CC171" i="4"/>
  <c r="D156" i="13"/>
  <c r="E156" i="13" s="1"/>
  <c r="G156" i="13" s="1"/>
  <c r="H156" i="13" s="1"/>
  <c r="D156" i="12"/>
  <c r="CJ170" i="8"/>
  <c r="CL170" i="8" s="1"/>
  <c r="CM170" i="8" s="1"/>
  <c r="G173" i="8"/>
  <c r="CA172" i="8"/>
  <c r="CC171" i="8"/>
  <c r="CE171" i="8" s="1"/>
  <c r="CG171" i="8" s="1"/>
  <c r="CH171" i="8"/>
  <c r="D176" i="8"/>
  <c r="CH171" i="4"/>
  <c r="CJ171" i="4" s="1"/>
  <c r="BS177" i="4"/>
  <c r="O177" i="4"/>
  <c r="BA177" i="4"/>
  <c r="N177" i="4"/>
  <c r="E177" i="4"/>
  <c r="AD177" i="4"/>
  <c r="BH177" i="4"/>
  <c r="AJ177" i="4"/>
  <c r="AV177" i="4"/>
  <c r="Z177" i="4"/>
  <c r="BT177" i="4"/>
  <c r="BL177" i="4"/>
  <c r="AO177" i="4"/>
  <c r="BB177" i="4"/>
  <c r="H177" i="4"/>
  <c r="BY177" i="4"/>
  <c r="CA172" i="4"/>
  <c r="G173" i="4"/>
  <c r="L177" i="4"/>
  <c r="AX177" i="4"/>
  <c r="BZ177" i="4"/>
  <c r="AL177" i="4"/>
  <c r="F177" i="4"/>
  <c r="BR177" i="4"/>
  <c r="T177" i="4"/>
  <c r="BV177" i="4"/>
  <c r="M177" i="4"/>
  <c r="AG177" i="4"/>
  <c r="AS177" i="4"/>
  <c r="AC177" i="4"/>
  <c r="BN177" i="4"/>
  <c r="BJ177" i="4"/>
  <c r="V177" i="4"/>
  <c r="AH177" i="4"/>
  <c r="I177" i="4"/>
  <c r="AI177" i="4"/>
  <c r="U177" i="4"/>
  <c r="S177" i="4"/>
  <c r="R177" i="4"/>
  <c r="AN177" i="4"/>
  <c r="W177" i="4"/>
  <c r="BC177" i="4"/>
  <c r="BM177" i="4"/>
  <c r="AW177" i="4"/>
  <c r="AY177" i="4"/>
  <c r="BO177" i="4"/>
  <c r="BQ177" i="4"/>
  <c r="AM177" i="4"/>
  <c r="BX177" i="4"/>
  <c r="BE177" i="4"/>
  <c r="D177" i="4"/>
  <c r="AQ177" i="4"/>
  <c r="AZ177" i="4"/>
  <c r="AP177" i="4"/>
  <c r="BW177" i="4"/>
  <c r="AT177" i="4"/>
  <c r="BU177" i="4"/>
  <c r="AF177" i="4"/>
  <c r="Y177" i="4"/>
  <c r="Q177" i="4"/>
  <c r="BI177" i="4"/>
  <c r="K177" i="4"/>
  <c r="AE177" i="4"/>
  <c r="AB177" i="4"/>
  <c r="P177" i="4"/>
  <c r="AK177" i="4"/>
  <c r="BF177" i="4"/>
  <c r="BK177" i="4"/>
  <c r="BG177" i="4"/>
  <c r="X177" i="4"/>
  <c r="AR177" i="4"/>
  <c r="BP177" i="4"/>
  <c r="BD177" i="4"/>
  <c r="J177" i="4"/>
  <c r="AU177" i="4"/>
  <c r="C178" i="4"/>
  <c r="AA178" i="4" s="1"/>
  <c r="D175" i="15" l="1"/>
  <c r="G172" i="15"/>
  <c r="CA171" i="15"/>
  <c r="K147" i="12"/>
  <c r="M155" i="13"/>
  <c r="N155" i="13" s="1"/>
  <c r="K156" i="13" s="1"/>
  <c r="L156" i="13" s="1"/>
  <c r="M156" i="13" s="1"/>
  <c r="N156" i="13" s="1"/>
  <c r="K157" i="13" s="1"/>
  <c r="L157" i="13" s="1"/>
  <c r="O148" i="12"/>
  <c r="P148" i="12" s="1"/>
  <c r="M149" i="12" s="1"/>
  <c r="N149" i="12" s="1"/>
  <c r="CC172" i="4"/>
  <c r="D157" i="13"/>
  <c r="D157" i="12"/>
  <c r="F156" i="12"/>
  <c r="I156" i="12" s="1"/>
  <c r="J156" i="12" s="1"/>
  <c r="CJ171" i="8"/>
  <c r="CL171" i="8" s="1"/>
  <c r="CM171" i="8" s="1"/>
  <c r="CH172" i="8"/>
  <c r="CC172" i="8"/>
  <c r="CE172" i="8" s="1"/>
  <c r="CG172" i="8" s="1"/>
  <c r="D177" i="8"/>
  <c r="G174" i="8"/>
  <c r="CA173" i="8"/>
  <c r="CH172" i="4"/>
  <c r="CJ172" i="4" s="1"/>
  <c r="J178" i="4"/>
  <c r="BY178" i="4"/>
  <c r="BI178" i="4"/>
  <c r="BU178" i="4"/>
  <c r="AP178" i="4"/>
  <c r="BE178" i="4"/>
  <c r="BO178" i="4"/>
  <c r="BC178" i="4"/>
  <c r="R178" i="4"/>
  <c r="I178" i="4"/>
  <c r="BN178" i="4"/>
  <c r="M178" i="4"/>
  <c r="F178" i="4"/>
  <c r="L178" i="4"/>
  <c r="BP178" i="4"/>
  <c r="BK178" i="4"/>
  <c r="AB178" i="4"/>
  <c r="BH178" i="4"/>
  <c r="AD178" i="4"/>
  <c r="CA173" i="4"/>
  <c r="G174" i="4"/>
  <c r="AU178" i="4"/>
  <c r="AR178" i="4"/>
  <c r="BF178" i="4"/>
  <c r="AE178" i="4"/>
  <c r="Q178" i="4"/>
  <c r="N178" i="4"/>
  <c r="AO178" i="4"/>
  <c r="AZ178" i="4"/>
  <c r="BX178" i="4"/>
  <c r="AY178" i="4"/>
  <c r="W178" i="4"/>
  <c r="AJ178" i="4"/>
  <c r="S178" i="4"/>
  <c r="AH178" i="4"/>
  <c r="AC178" i="4"/>
  <c r="BV178" i="4"/>
  <c r="AL178" i="4"/>
  <c r="E178" i="4"/>
  <c r="BB178" i="4"/>
  <c r="X178" i="4"/>
  <c r="AK178" i="4"/>
  <c r="K178" i="4"/>
  <c r="Y178" i="4"/>
  <c r="BS178" i="4"/>
  <c r="AT178" i="4"/>
  <c r="AQ178" i="4"/>
  <c r="AM178" i="4"/>
  <c r="AW178" i="4"/>
  <c r="AN178" i="4"/>
  <c r="H178" i="4"/>
  <c r="U178" i="4"/>
  <c r="V178" i="4"/>
  <c r="AS178" i="4"/>
  <c r="T178" i="4"/>
  <c r="BZ178" i="4"/>
  <c r="O178" i="4"/>
  <c r="BT178" i="4"/>
  <c r="BD178" i="4"/>
  <c r="BG178" i="4"/>
  <c r="P178" i="4"/>
  <c r="AF178" i="4"/>
  <c r="Z178" i="4"/>
  <c r="BW178" i="4"/>
  <c r="D178" i="4"/>
  <c r="BQ178" i="4"/>
  <c r="BM178" i="4"/>
  <c r="BA178" i="4"/>
  <c r="BL178" i="4"/>
  <c r="AI178" i="4"/>
  <c r="BJ178" i="4"/>
  <c r="AG178" i="4"/>
  <c r="BR178" i="4"/>
  <c r="AX178" i="4"/>
  <c r="AV178" i="4"/>
  <c r="C179" i="4"/>
  <c r="AA179" i="4" s="1"/>
  <c r="I155" i="13" l="1"/>
  <c r="G173" i="15"/>
  <c r="CA172" i="15"/>
  <c r="D176" i="15"/>
  <c r="K148" i="12"/>
  <c r="E157" i="13"/>
  <c r="G157" i="13" s="1"/>
  <c r="H157" i="13" s="1"/>
  <c r="M157" i="13" s="1"/>
  <c r="F157" i="12"/>
  <c r="I157" i="12" s="1"/>
  <c r="J157" i="12" s="1"/>
  <c r="CC173" i="4"/>
  <c r="D158" i="12"/>
  <c r="D158" i="13"/>
  <c r="O149" i="12"/>
  <c r="P149" i="12" s="1"/>
  <c r="M150" i="12" s="1"/>
  <c r="N150" i="12" s="1"/>
  <c r="I156" i="13"/>
  <c r="CJ172" i="8"/>
  <c r="CL172" i="8" s="1"/>
  <c r="CM172" i="8" s="1"/>
  <c r="D178" i="8"/>
  <c r="CC173" i="8"/>
  <c r="CE173" i="8" s="1"/>
  <c r="CG173" i="8" s="1"/>
  <c r="CH173" i="8"/>
  <c r="G175" i="8"/>
  <c r="CA174" i="8"/>
  <c r="CH173" i="4"/>
  <c r="CJ173" i="4" s="1"/>
  <c r="BN179" i="4"/>
  <c r="F179" i="4"/>
  <c r="P179" i="4"/>
  <c r="BK179" i="4"/>
  <c r="T179" i="4"/>
  <c r="H179" i="4"/>
  <c r="AQ179" i="4"/>
  <c r="K179" i="4"/>
  <c r="AB179" i="4"/>
  <c r="BV179" i="4"/>
  <c r="AJ179" i="4"/>
  <c r="AZ179" i="4"/>
  <c r="AE179" i="4"/>
  <c r="AG179" i="4"/>
  <c r="BA179" i="4"/>
  <c r="BW179" i="4"/>
  <c r="G175" i="4"/>
  <c r="CA174" i="4"/>
  <c r="BH179" i="4"/>
  <c r="AV179" i="4"/>
  <c r="BJ179" i="4"/>
  <c r="BM179" i="4"/>
  <c r="Z179" i="4"/>
  <c r="BG179" i="4"/>
  <c r="BY179" i="4"/>
  <c r="BT179" i="4"/>
  <c r="AS179" i="4"/>
  <c r="AN179" i="4"/>
  <c r="AT179" i="4"/>
  <c r="AK179" i="4"/>
  <c r="I179" i="4"/>
  <c r="BB179" i="4"/>
  <c r="AC179" i="4"/>
  <c r="W179" i="4"/>
  <c r="AO179" i="4"/>
  <c r="BF179" i="4"/>
  <c r="M179" i="4"/>
  <c r="BI179" i="4"/>
  <c r="AD179" i="4"/>
  <c r="AX179" i="4"/>
  <c r="BQ179" i="4"/>
  <c r="AF179" i="4"/>
  <c r="BD179" i="4"/>
  <c r="BE179" i="4"/>
  <c r="O179" i="4"/>
  <c r="V179" i="4"/>
  <c r="AW179" i="4"/>
  <c r="BS179" i="4"/>
  <c r="X179" i="4"/>
  <c r="BC179" i="4"/>
  <c r="E179" i="4"/>
  <c r="AH179" i="4"/>
  <c r="AY179" i="4"/>
  <c r="N179" i="4"/>
  <c r="AR179" i="4"/>
  <c r="R179" i="4"/>
  <c r="BP179" i="4"/>
  <c r="AI179" i="4"/>
  <c r="BR179" i="4"/>
  <c r="BL179" i="4"/>
  <c r="D179" i="4"/>
  <c r="L179" i="4"/>
  <c r="BU179" i="4"/>
  <c r="BZ179" i="4"/>
  <c r="U179" i="4"/>
  <c r="AM179" i="4"/>
  <c r="Y179" i="4"/>
  <c r="J179" i="4"/>
  <c r="AP179" i="4"/>
  <c r="AL179" i="4"/>
  <c r="S179" i="4"/>
  <c r="BX179" i="4"/>
  <c r="Q179" i="4"/>
  <c r="AU179" i="4"/>
  <c r="BO179" i="4"/>
  <c r="C180" i="4"/>
  <c r="AA180" i="4" s="1"/>
  <c r="D177" i="15" l="1"/>
  <c r="G174" i="15"/>
  <c r="CA173" i="15"/>
  <c r="N157" i="13"/>
  <c r="K158" i="13" s="1"/>
  <c r="L158" i="13" s="1"/>
  <c r="I157" i="13"/>
  <c r="O150" i="12"/>
  <c r="P150" i="12" s="1"/>
  <c r="M151" i="12" s="1"/>
  <c r="N151" i="12" s="1"/>
  <c r="CC174" i="4"/>
  <c r="D159" i="13"/>
  <c r="D159" i="12"/>
  <c r="F158" i="12"/>
  <c r="I158" i="12" s="1"/>
  <c r="J158" i="12" s="1"/>
  <c r="K149" i="12"/>
  <c r="E158" i="13"/>
  <c r="G158" i="13" s="1"/>
  <c r="H158" i="13" s="1"/>
  <c r="CJ173" i="8"/>
  <c r="CL173" i="8" s="1"/>
  <c r="CM173" i="8" s="1"/>
  <c r="CH174" i="8"/>
  <c r="CC174" i="8"/>
  <c r="CE174" i="8" s="1"/>
  <c r="CG174" i="8" s="1"/>
  <c r="G176" i="8"/>
  <c r="CA175" i="8"/>
  <c r="D179" i="8"/>
  <c r="CH174" i="4"/>
  <c r="CJ174" i="4" s="1"/>
  <c r="BF180" i="4"/>
  <c r="BB180" i="4"/>
  <c r="AN180" i="4"/>
  <c r="AR180" i="4"/>
  <c r="E180" i="4"/>
  <c r="AW180" i="4"/>
  <c r="BD180" i="4"/>
  <c r="AD180" i="4"/>
  <c r="AZ180" i="4"/>
  <c r="BX180" i="4"/>
  <c r="J180" i="4"/>
  <c r="BZ180" i="4"/>
  <c r="P180" i="4"/>
  <c r="T180" i="4"/>
  <c r="D180" i="4"/>
  <c r="CA175" i="4"/>
  <c r="G176" i="4"/>
  <c r="BG180" i="4"/>
  <c r="AV180" i="4"/>
  <c r="H180" i="4"/>
  <c r="BO180" i="4"/>
  <c r="S180" i="4"/>
  <c r="Y180" i="4"/>
  <c r="BU180" i="4"/>
  <c r="BL180" i="4"/>
  <c r="F180" i="4"/>
  <c r="AG180" i="4"/>
  <c r="N180" i="4"/>
  <c r="BC180" i="4"/>
  <c r="V180" i="4"/>
  <c r="AF180" i="4"/>
  <c r="AJ180" i="4"/>
  <c r="BW180" i="4"/>
  <c r="AO180" i="4"/>
  <c r="I180" i="4"/>
  <c r="AS180" i="4"/>
  <c r="Z180" i="4"/>
  <c r="BH180" i="4"/>
  <c r="BN180" i="4"/>
  <c r="AL180" i="4"/>
  <c r="AM180" i="4"/>
  <c r="L180" i="4"/>
  <c r="BR180" i="4"/>
  <c r="AQ180" i="4"/>
  <c r="BP180" i="4"/>
  <c r="AY180" i="4"/>
  <c r="X180" i="4"/>
  <c r="O180" i="4"/>
  <c r="BQ180" i="4"/>
  <c r="AB180" i="4"/>
  <c r="BI180" i="4"/>
  <c r="W180" i="4"/>
  <c r="AK180" i="4"/>
  <c r="BT180" i="4"/>
  <c r="BM180" i="4"/>
  <c r="AE180" i="4"/>
  <c r="BA180" i="4"/>
  <c r="AU180" i="4"/>
  <c r="Q180" i="4"/>
  <c r="AP180" i="4"/>
  <c r="U180" i="4"/>
  <c r="AI180" i="4"/>
  <c r="BK180" i="4"/>
  <c r="R180" i="4"/>
  <c r="AH180" i="4"/>
  <c r="BS180" i="4"/>
  <c r="BE180" i="4"/>
  <c r="AX180" i="4"/>
  <c r="K180" i="4"/>
  <c r="M180" i="4"/>
  <c r="AC180" i="4"/>
  <c r="AT180" i="4"/>
  <c r="BY180" i="4"/>
  <c r="BJ180" i="4"/>
  <c r="BV180" i="4"/>
  <c r="C181" i="4"/>
  <c r="AA181" i="4" s="1"/>
  <c r="M158" i="13" l="1"/>
  <c r="N158" i="13" s="1"/>
  <c r="K159" i="13" s="1"/>
  <c r="L159" i="13" s="1"/>
  <c r="D178" i="15"/>
  <c r="G175" i="15"/>
  <c r="CA174" i="15"/>
  <c r="K150" i="12"/>
  <c r="E159" i="13"/>
  <c r="G159" i="13" s="1"/>
  <c r="H159" i="13" s="1"/>
  <c r="F159" i="12"/>
  <c r="I159" i="12" s="1"/>
  <c r="J159" i="12" s="1"/>
  <c r="CC175" i="4"/>
  <c r="D160" i="13"/>
  <c r="D160" i="12"/>
  <c r="O151" i="12"/>
  <c r="P151" i="12" s="1"/>
  <c r="M152" i="12" s="1"/>
  <c r="N152" i="12" s="1"/>
  <c r="CJ174" i="8"/>
  <c r="CL174" i="8" s="1"/>
  <c r="CM174" i="8" s="1"/>
  <c r="G177" i="8"/>
  <c r="CA176" i="8"/>
  <c r="CH175" i="8"/>
  <c r="CC175" i="8"/>
  <c r="CE175" i="8" s="1"/>
  <c r="CG175" i="8" s="1"/>
  <c r="D180" i="8"/>
  <c r="CH175" i="4"/>
  <c r="CJ175" i="4" s="1"/>
  <c r="U181" i="4"/>
  <c r="AN181" i="4"/>
  <c r="BM181" i="4"/>
  <c r="BI181" i="4"/>
  <c r="X181" i="4"/>
  <c r="BR181" i="4"/>
  <c r="BF181" i="4"/>
  <c r="AT181" i="4"/>
  <c r="AX181" i="4"/>
  <c r="R181" i="4"/>
  <c r="D181" i="4"/>
  <c r="BN181" i="4"/>
  <c r="I181" i="4"/>
  <c r="AF181" i="4"/>
  <c r="AG181" i="4"/>
  <c r="Y181" i="4"/>
  <c r="CA176" i="4"/>
  <c r="G177" i="4"/>
  <c r="AV181" i="4"/>
  <c r="E181" i="4"/>
  <c r="BV181" i="4"/>
  <c r="AC181" i="4"/>
  <c r="BE181" i="4"/>
  <c r="BK181" i="4"/>
  <c r="AP181" i="4"/>
  <c r="T181" i="4"/>
  <c r="BX181" i="4"/>
  <c r="BT181" i="4"/>
  <c r="AB181" i="4"/>
  <c r="AY181" i="4"/>
  <c r="L181" i="4"/>
  <c r="BD181" i="4"/>
  <c r="BH181" i="4"/>
  <c r="AO181" i="4"/>
  <c r="V181" i="4"/>
  <c r="F181" i="4"/>
  <c r="S181" i="4"/>
  <c r="BG181" i="4"/>
  <c r="AZ181" i="4"/>
  <c r="M181" i="4"/>
  <c r="BS181" i="4"/>
  <c r="AI181" i="4"/>
  <c r="Q181" i="4"/>
  <c r="AW181" i="4"/>
  <c r="BA181" i="4"/>
  <c r="AK181" i="4"/>
  <c r="BQ181" i="4"/>
  <c r="BP181" i="4"/>
  <c r="AM181" i="4"/>
  <c r="AR181" i="4"/>
  <c r="Z181" i="4"/>
  <c r="BW181" i="4"/>
  <c r="BC181" i="4"/>
  <c r="BL181" i="4"/>
  <c r="BO181" i="4"/>
  <c r="BB181" i="4"/>
  <c r="J181" i="4"/>
  <c r="BJ181" i="4"/>
  <c r="BY181" i="4"/>
  <c r="K181" i="4"/>
  <c r="AH181" i="4"/>
  <c r="AU181" i="4"/>
  <c r="P181" i="4"/>
  <c r="AE181" i="4"/>
  <c r="W181" i="4"/>
  <c r="O181" i="4"/>
  <c r="AQ181" i="4"/>
  <c r="AL181" i="4"/>
  <c r="BZ181" i="4"/>
  <c r="AS181" i="4"/>
  <c r="AJ181" i="4"/>
  <c r="N181" i="4"/>
  <c r="BU181" i="4"/>
  <c r="H181" i="4"/>
  <c r="AD181" i="4"/>
  <c r="C182" i="4"/>
  <c r="AA182" i="4" s="1"/>
  <c r="M159" i="13" l="1"/>
  <c r="N159" i="13" s="1"/>
  <c r="K160" i="13" s="1"/>
  <c r="L160" i="13" s="1"/>
  <c r="I158" i="13"/>
  <c r="D179" i="15"/>
  <c r="G176" i="15"/>
  <c r="CA175" i="15"/>
  <c r="O152" i="12"/>
  <c r="P152" i="12" s="1"/>
  <c r="M153" i="12" s="1"/>
  <c r="N153" i="12" s="1"/>
  <c r="K151" i="12"/>
  <c r="CC176" i="4"/>
  <c r="D161" i="13"/>
  <c r="D161" i="12"/>
  <c r="F160" i="12"/>
  <c r="I160" i="12" s="1"/>
  <c r="J160" i="12" s="1"/>
  <c r="E160" i="13"/>
  <c r="G160" i="13" s="1"/>
  <c r="H160" i="13" s="1"/>
  <c r="M160" i="13" s="1"/>
  <c r="N160" i="13" s="1"/>
  <c r="K161" i="13" s="1"/>
  <c r="L161" i="13" s="1"/>
  <c r="I159" i="13"/>
  <c r="CJ175" i="8"/>
  <c r="CL175" i="8" s="1"/>
  <c r="CM175" i="8" s="1"/>
  <c r="CH176" i="8"/>
  <c r="CC176" i="8"/>
  <c r="CE176" i="8" s="1"/>
  <c r="CG176" i="8" s="1"/>
  <c r="D181" i="8"/>
  <c r="G178" i="8"/>
  <c r="CA177" i="8"/>
  <c r="CH176" i="4"/>
  <c r="CJ176" i="4" s="1"/>
  <c r="X182" i="4"/>
  <c r="AH182" i="4"/>
  <c r="Y182" i="4"/>
  <c r="BF182" i="4"/>
  <c r="N182" i="4"/>
  <c r="AL182" i="4"/>
  <c r="AE182" i="4"/>
  <c r="U182" i="4"/>
  <c r="BL182" i="4"/>
  <c r="AR182" i="4"/>
  <c r="AK182" i="4"/>
  <c r="AI182" i="4"/>
  <c r="AT182" i="4"/>
  <c r="F182" i="4"/>
  <c r="BD182" i="4"/>
  <c r="BT182" i="4"/>
  <c r="BK182" i="4"/>
  <c r="E182" i="4"/>
  <c r="G178" i="4"/>
  <c r="CA177" i="4"/>
  <c r="AD182" i="4"/>
  <c r="AJ182" i="4"/>
  <c r="AQ182" i="4"/>
  <c r="P182" i="4"/>
  <c r="K182" i="4"/>
  <c r="BN182" i="4"/>
  <c r="J182" i="4"/>
  <c r="BC182" i="4"/>
  <c r="AM182" i="4"/>
  <c r="BA182" i="4"/>
  <c r="BS182" i="4"/>
  <c r="BR182" i="4"/>
  <c r="AZ182" i="4"/>
  <c r="V182" i="4"/>
  <c r="L182" i="4"/>
  <c r="BX182" i="4"/>
  <c r="BE182" i="4"/>
  <c r="AV182" i="4"/>
  <c r="AN182" i="4"/>
  <c r="AS182" i="4"/>
  <c r="O182" i="4"/>
  <c r="AU182" i="4"/>
  <c r="BY182" i="4"/>
  <c r="BI182" i="4"/>
  <c r="BB182" i="4"/>
  <c r="BW182" i="4"/>
  <c r="BP182" i="4"/>
  <c r="AW182" i="4"/>
  <c r="M182" i="4"/>
  <c r="BM182" i="4"/>
  <c r="BG182" i="4"/>
  <c r="AO182" i="4"/>
  <c r="AY182" i="4"/>
  <c r="T182" i="4"/>
  <c r="AC182" i="4"/>
  <c r="AG182" i="4"/>
  <c r="AX182" i="4"/>
  <c r="H182" i="4"/>
  <c r="BU182" i="4"/>
  <c r="BZ182" i="4"/>
  <c r="W182" i="4"/>
  <c r="BJ182" i="4"/>
  <c r="D182" i="4"/>
  <c r="BO182" i="4"/>
  <c r="Z182" i="4"/>
  <c r="BQ182" i="4"/>
  <c r="Q182" i="4"/>
  <c r="AF182" i="4"/>
  <c r="R182" i="4"/>
  <c r="S182" i="4"/>
  <c r="BH182" i="4"/>
  <c r="AB182" i="4"/>
  <c r="AP182" i="4"/>
  <c r="BV182" i="4"/>
  <c r="I182" i="4"/>
  <c r="C183" i="4"/>
  <c r="AA183" i="4" s="1"/>
  <c r="D180" i="15" l="1"/>
  <c r="G177" i="15"/>
  <c r="CA176" i="15"/>
  <c r="K152" i="12"/>
  <c r="CC177" i="4"/>
  <c r="D162" i="13"/>
  <c r="D162" i="12"/>
  <c r="F161" i="12"/>
  <c r="I161" i="12" s="1"/>
  <c r="J161" i="12" s="1"/>
  <c r="O153" i="12"/>
  <c r="P153" i="12" s="1"/>
  <c r="M154" i="12" s="1"/>
  <c r="N154" i="12" s="1"/>
  <c r="I160" i="13"/>
  <c r="E161" i="13"/>
  <c r="G161" i="13" s="1"/>
  <c r="H161" i="13" s="1"/>
  <c r="M161" i="13" s="1"/>
  <c r="N161" i="13" s="1"/>
  <c r="K162" i="13" s="1"/>
  <c r="L162" i="13" s="1"/>
  <c r="CJ176" i="8"/>
  <c r="CL176" i="8" s="1"/>
  <c r="CM176" i="8" s="1"/>
  <c r="D182" i="8"/>
  <c r="CC177" i="8"/>
  <c r="CE177" i="8" s="1"/>
  <c r="CG177" i="8" s="1"/>
  <c r="CH177" i="8"/>
  <c r="G179" i="8"/>
  <c r="CA178" i="8"/>
  <c r="CH177" i="4"/>
  <c r="CJ177" i="4" s="1"/>
  <c r="AB183" i="4"/>
  <c r="BL183" i="4"/>
  <c r="W183" i="4"/>
  <c r="X183" i="4"/>
  <c r="BO183" i="4"/>
  <c r="U183" i="4"/>
  <c r="AF183" i="4"/>
  <c r="AG183" i="4"/>
  <c r="AO183" i="4"/>
  <c r="AW183" i="4"/>
  <c r="BI183" i="4"/>
  <c r="AS183" i="4"/>
  <c r="BE183" i="4"/>
  <c r="AZ183" i="4"/>
  <c r="AM183" i="4"/>
  <c r="CA178" i="4"/>
  <c r="G179" i="4"/>
  <c r="K183" i="4"/>
  <c r="AD183" i="4"/>
  <c r="AR183" i="4"/>
  <c r="I183" i="4"/>
  <c r="BH183" i="4"/>
  <c r="Q183" i="4"/>
  <c r="D183" i="4"/>
  <c r="BZ183" i="4"/>
  <c r="BT183" i="4"/>
  <c r="AH183" i="4"/>
  <c r="AC183" i="4"/>
  <c r="BG183" i="4"/>
  <c r="BP183" i="4"/>
  <c r="BY183" i="4"/>
  <c r="BK183" i="4"/>
  <c r="AL183" i="4"/>
  <c r="BX183" i="4"/>
  <c r="BR183" i="4"/>
  <c r="BC183" i="4"/>
  <c r="P183" i="4"/>
  <c r="E183" i="4"/>
  <c r="Y183" i="4"/>
  <c r="BV183" i="4"/>
  <c r="S183" i="4"/>
  <c r="BQ183" i="4"/>
  <c r="BJ183" i="4"/>
  <c r="BU183" i="4"/>
  <c r="AT183" i="4"/>
  <c r="N183" i="4"/>
  <c r="T183" i="4"/>
  <c r="BM183" i="4"/>
  <c r="BW183" i="4"/>
  <c r="AU183" i="4"/>
  <c r="F183" i="4"/>
  <c r="AN183" i="4"/>
  <c r="L183" i="4"/>
  <c r="BS183" i="4"/>
  <c r="J183" i="4"/>
  <c r="AQ183" i="4"/>
  <c r="BD183" i="4"/>
  <c r="AE183" i="4"/>
  <c r="AP183" i="4"/>
  <c r="R183" i="4"/>
  <c r="Z183" i="4"/>
  <c r="H183" i="4"/>
  <c r="AK183" i="4"/>
  <c r="AX183" i="4"/>
  <c r="AY183" i="4"/>
  <c r="M183" i="4"/>
  <c r="BB183" i="4"/>
  <c r="O183" i="4"/>
  <c r="AI183" i="4"/>
  <c r="AV183" i="4"/>
  <c r="V183" i="4"/>
  <c r="BA183" i="4"/>
  <c r="BN183" i="4"/>
  <c r="AJ183" i="4"/>
  <c r="BF183" i="4"/>
  <c r="C184" i="4"/>
  <c r="AA184" i="4" s="1"/>
  <c r="G178" i="15" l="1"/>
  <c r="CA177" i="15"/>
  <c r="D181" i="15"/>
  <c r="I161" i="13"/>
  <c r="O154" i="12"/>
  <c r="P154" i="12" s="1"/>
  <c r="M155" i="12" s="1"/>
  <c r="N155" i="12" s="1"/>
  <c r="F162" i="12"/>
  <c r="I162" i="12" s="1"/>
  <c r="J162" i="12" s="1"/>
  <c r="K153" i="12"/>
  <c r="E162" i="13"/>
  <c r="G162" i="13" s="1"/>
  <c r="H162" i="13" s="1"/>
  <c r="M162" i="13" s="1"/>
  <c r="CC178" i="4"/>
  <c r="D163" i="13"/>
  <c r="D163" i="12"/>
  <c r="CJ177" i="8"/>
  <c r="CL177" i="8" s="1"/>
  <c r="CM177" i="8" s="1"/>
  <c r="CH178" i="8"/>
  <c r="CC178" i="8"/>
  <c r="CE178" i="8" s="1"/>
  <c r="CG178" i="8" s="1"/>
  <c r="G180" i="8"/>
  <c r="CA179" i="8"/>
  <c r="D183" i="8"/>
  <c r="CH178" i="4"/>
  <c r="CJ178" i="4" s="1"/>
  <c r="Z184" i="4"/>
  <c r="AU184" i="4"/>
  <c r="Y184" i="4"/>
  <c r="AH184" i="4"/>
  <c r="O184" i="4"/>
  <c r="AE184" i="4"/>
  <c r="N184" i="4"/>
  <c r="BR184" i="4"/>
  <c r="Q184" i="4"/>
  <c r="AX184" i="4"/>
  <c r="BF184" i="4"/>
  <c r="V184" i="4"/>
  <c r="BB184" i="4"/>
  <c r="AK184" i="4"/>
  <c r="AW184" i="4"/>
  <c r="BS184" i="4"/>
  <c r="BQ184" i="4"/>
  <c r="BY184" i="4"/>
  <c r="AD184" i="4"/>
  <c r="BA184" i="4"/>
  <c r="R184" i="4"/>
  <c r="AJ184" i="4"/>
  <c r="BI184" i="4"/>
  <c r="AS184" i="4"/>
  <c r="CA179" i="4"/>
  <c r="G180" i="4"/>
  <c r="AO184" i="4"/>
  <c r="BD184" i="4"/>
  <c r="L184" i="4"/>
  <c r="BW184" i="4"/>
  <c r="AT184" i="4"/>
  <c r="S184" i="4"/>
  <c r="AG184" i="4"/>
  <c r="E184" i="4"/>
  <c r="BX184" i="4"/>
  <c r="BP184" i="4"/>
  <c r="BT184" i="4"/>
  <c r="BH184" i="4"/>
  <c r="K184" i="4"/>
  <c r="U184" i="4"/>
  <c r="AV184" i="4"/>
  <c r="M184" i="4"/>
  <c r="H184" i="4"/>
  <c r="AP184" i="4"/>
  <c r="X184" i="4"/>
  <c r="AQ184" i="4"/>
  <c r="AN184" i="4"/>
  <c r="BM184" i="4"/>
  <c r="BU184" i="4"/>
  <c r="BV184" i="4"/>
  <c r="W184" i="4"/>
  <c r="P184" i="4"/>
  <c r="AL184" i="4"/>
  <c r="BG184" i="4"/>
  <c r="BZ184" i="4"/>
  <c r="I184" i="4"/>
  <c r="AZ184" i="4"/>
  <c r="BO184" i="4"/>
  <c r="BN184" i="4"/>
  <c r="AI184" i="4"/>
  <c r="AY184" i="4"/>
  <c r="BE184" i="4"/>
  <c r="AF184" i="4"/>
  <c r="J184" i="4"/>
  <c r="F184" i="4"/>
  <c r="T184" i="4"/>
  <c r="BJ184" i="4"/>
  <c r="AM184" i="4"/>
  <c r="AB184" i="4"/>
  <c r="BC184" i="4"/>
  <c r="BK184" i="4"/>
  <c r="AC184" i="4"/>
  <c r="D184" i="4"/>
  <c r="AR184" i="4"/>
  <c r="BL184" i="4"/>
  <c r="C185" i="4"/>
  <c r="AA185" i="4" s="1"/>
  <c r="D182" i="15" l="1"/>
  <c r="G179" i="15"/>
  <c r="CA178" i="15"/>
  <c r="N162" i="13"/>
  <c r="K163" i="13" s="1"/>
  <c r="L163" i="13" s="1"/>
  <c r="I162" i="13"/>
  <c r="F163" i="12"/>
  <c r="I163" i="12" s="1"/>
  <c r="J163" i="12" s="1"/>
  <c r="CC179" i="4"/>
  <c r="D164" i="13"/>
  <c r="E164" i="13" s="1"/>
  <c r="G164" i="13" s="1"/>
  <c r="H164" i="13" s="1"/>
  <c r="D164" i="12"/>
  <c r="E163" i="13"/>
  <c r="G163" i="13" s="1"/>
  <c r="H163" i="13" s="1"/>
  <c r="O155" i="12"/>
  <c r="P155" i="12" s="1"/>
  <c r="M156" i="12" s="1"/>
  <c r="N156" i="12" s="1"/>
  <c r="K154" i="12"/>
  <c r="CJ178" i="8"/>
  <c r="CL178" i="8" s="1"/>
  <c r="CM178" i="8" s="1"/>
  <c r="CC179" i="8"/>
  <c r="CE179" i="8" s="1"/>
  <c r="CG179" i="8" s="1"/>
  <c r="CH179" i="8"/>
  <c r="G181" i="8"/>
  <c r="CA180" i="8"/>
  <c r="D184" i="8"/>
  <c r="CH179" i="4"/>
  <c r="CJ179" i="4" s="1"/>
  <c r="BB185" i="4"/>
  <c r="BL185" i="4"/>
  <c r="BY185" i="4"/>
  <c r="AR185" i="4"/>
  <c r="BF185" i="4"/>
  <c r="AY185" i="4"/>
  <c r="BS185" i="4"/>
  <c r="AX185" i="4"/>
  <c r="BT185" i="4"/>
  <c r="AG185" i="4"/>
  <c r="L185" i="4"/>
  <c r="N185" i="4"/>
  <c r="AC185" i="4"/>
  <c r="AM185" i="4"/>
  <c r="J185" i="4"/>
  <c r="BK185" i="4"/>
  <c r="BJ185" i="4"/>
  <c r="AZ185" i="4"/>
  <c r="AL185" i="4"/>
  <c r="BU185" i="4"/>
  <c r="X185" i="4"/>
  <c r="AV185" i="4"/>
  <c r="G181" i="4"/>
  <c r="CA180" i="4"/>
  <c r="AF185" i="4"/>
  <c r="AI185" i="4"/>
  <c r="Q185" i="4"/>
  <c r="Z185" i="4"/>
  <c r="I185" i="4"/>
  <c r="P185" i="4"/>
  <c r="BM185" i="4"/>
  <c r="AP185" i="4"/>
  <c r="AJ185" i="4"/>
  <c r="AS185" i="4"/>
  <c r="U185" i="4"/>
  <c r="BP185" i="4"/>
  <c r="S185" i="4"/>
  <c r="BD185" i="4"/>
  <c r="AW185" i="4"/>
  <c r="AE185" i="4"/>
  <c r="BC185" i="4"/>
  <c r="T185" i="4"/>
  <c r="BE185" i="4"/>
  <c r="BN185" i="4"/>
  <c r="BR185" i="4"/>
  <c r="BA185" i="4"/>
  <c r="BZ185" i="4"/>
  <c r="W185" i="4"/>
  <c r="AN185" i="4"/>
  <c r="H185" i="4"/>
  <c r="V185" i="4"/>
  <c r="AU185" i="4"/>
  <c r="K185" i="4"/>
  <c r="BX185" i="4"/>
  <c r="AT185" i="4"/>
  <c r="AO185" i="4"/>
  <c r="AH185" i="4"/>
  <c r="O185" i="4"/>
  <c r="D185" i="4"/>
  <c r="AB185" i="4"/>
  <c r="F185" i="4"/>
  <c r="AK185" i="4"/>
  <c r="BQ185" i="4"/>
  <c r="BO185" i="4"/>
  <c r="BG185" i="4"/>
  <c r="BV185" i="4"/>
  <c r="AQ185" i="4"/>
  <c r="M185" i="4"/>
  <c r="AD185" i="4"/>
  <c r="BI185" i="4"/>
  <c r="BH185" i="4"/>
  <c r="E185" i="4"/>
  <c r="BW185" i="4"/>
  <c r="R185" i="4"/>
  <c r="Y185" i="4"/>
  <c r="C186" i="4"/>
  <c r="AA186" i="4" s="1"/>
  <c r="M163" i="13" l="1"/>
  <c r="I163" i="13" s="1"/>
  <c r="G180" i="15"/>
  <c r="CA179" i="15"/>
  <c r="D183" i="15"/>
  <c r="N163" i="13"/>
  <c r="K164" i="13" s="1"/>
  <c r="L164" i="13" s="1"/>
  <c r="O156" i="12"/>
  <c r="P156" i="12" s="1"/>
  <c r="M157" i="12" s="1"/>
  <c r="N157" i="12" s="1"/>
  <c r="K155" i="12"/>
  <c r="F164" i="12"/>
  <c r="I164" i="12" s="1"/>
  <c r="J164" i="12" s="1"/>
  <c r="CC180" i="4"/>
  <c r="D165" i="13"/>
  <c r="D165" i="12"/>
  <c r="M164" i="13"/>
  <c r="N164" i="13" s="1"/>
  <c r="K165" i="13" s="1"/>
  <c r="L165" i="13" s="1"/>
  <c r="CJ179" i="8"/>
  <c r="CL179" i="8" s="1"/>
  <c r="CM179" i="8" s="1"/>
  <c r="D185" i="8"/>
  <c r="G182" i="8"/>
  <c r="CA181" i="8"/>
  <c r="CH180" i="8"/>
  <c r="CC180" i="8"/>
  <c r="CE180" i="8" s="1"/>
  <c r="CG180" i="8" s="1"/>
  <c r="CH180" i="4"/>
  <c r="CJ180" i="4" s="1"/>
  <c r="BF186" i="4"/>
  <c r="F186" i="4"/>
  <c r="X186" i="4"/>
  <c r="E186" i="4"/>
  <c r="M186" i="4"/>
  <c r="BO186" i="4"/>
  <c r="AW186" i="4"/>
  <c r="U186" i="4"/>
  <c r="BM186" i="4"/>
  <c r="BB186" i="4"/>
  <c r="AO186" i="4"/>
  <c r="AU186" i="4"/>
  <c r="W186" i="4"/>
  <c r="BN186" i="4"/>
  <c r="AR186" i="4"/>
  <c r="G182" i="4"/>
  <c r="CA181" i="4"/>
  <c r="Q186" i="4"/>
  <c r="BL186" i="4"/>
  <c r="BS186" i="4"/>
  <c r="Y186" i="4"/>
  <c r="BH186" i="4"/>
  <c r="AQ186" i="4"/>
  <c r="BQ186" i="4"/>
  <c r="AB186" i="4"/>
  <c r="BT186" i="4"/>
  <c r="AM186" i="4"/>
  <c r="AT186" i="4"/>
  <c r="V186" i="4"/>
  <c r="BZ186" i="4"/>
  <c r="BE186" i="4"/>
  <c r="N186" i="4"/>
  <c r="AZ186" i="4"/>
  <c r="BD186" i="4"/>
  <c r="AS186" i="4"/>
  <c r="P186" i="4"/>
  <c r="AI186" i="4"/>
  <c r="AG186" i="4"/>
  <c r="AY186" i="4"/>
  <c r="BI186" i="4"/>
  <c r="BV186" i="4"/>
  <c r="AK186" i="4"/>
  <c r="D186" i="4"/>
  <c r="AV186" i="4"/>
  <c r="O186" i="4"/>
  <c r="BX186" i="4"/>
  <c r="H186" i="4"/>
  <c r="BA186" i="4"/>
  <c r="T186" i="4"/>
  <c r="L186" i="4"/>
  <c r="J186" i="4"/>
  <c r="S186" i="4"/>
  <c r="AJ186" i="4"/>
  <c r="I186" i="4"/>
  <c r="AF186" i="4"/>
  <c r="BY186" i="4"/>
  <c r="AC186" i="4"/>
  <c r="R186" i="4"/>
  <c r="BW186" i="4"/>
  <c r="AD186" i="4"/>
  <c r="BG186" i="4"/>
  <c r="BK186" i="4"/>
  <c r="AL186" i="4"/>
  <c r="AH186" i="4"/>
  <c r="K186" i="4"/>
  <c r="AN186" i="4"/>
  <c r="BR186" i="4"/>
  <c r="BC186" i="4"/>
  <c r="AX186" i="4"/>
  <c r="AE186" i="4"/>
  <c r="BP186" i="4"/>
  <c r="AP186" i="4"/>
  <c r="Z186" i="4"/>
  <c r="BJ186" i="4"/>
  <c r="BU186" i="4"/>
  <c r="C187" i="4"/>
  <c r="AA187" i="4" s="1"/>
  <c r="D184" i="15" l="1"/>
  <c r="G181" i="15"/>
  <c r="CA180" i="15"/>
  <c r="K156" i="12"/>
  <c r="CC181" i="4"/>
  <c r="D166" i="12"/>
  <c r="D166" i="13"/>
  <c r="F165" i="12"/>
  <c r="I165" i="12" s="1"/>
  <c r="J165" i="12" s="1"/>
  <c r="E165" i="13"/>
  <c r="G165" i="13" s="1"/>
  <c r="H165" i="13" s="1"/>
  <c r="M165" i="13" s="1"/>
  <c r="O157" i="12"/>
  <c r="P157" i="12" s="1"/>
  <c r="M158" i="12" s="1"/>
  <c r="N158" i="12" s="1"/>
  <c r="I164" i="13"/>
  <c r="CJ180" i="8"/>
  <c r="CL180" i="8" s="1"/>
  <c r="CM180" i="8" s="1"/>
  <c r="G183" i="8"/>
  <c r="CA182" i="8"/>
  <c r="CC181" i="8"/>
  <c r="CE181" i="8" s="1"/>
  <c r="CG181" i="8" s="1"/>
  <c r="CH181" i="8"/>
  <c r="D186" i="8"/>
  <c r="BU187" i="4"/>
  <c r="CH181" i="4"/>
  <c r="CJ181" i="4" s="1"/>
  <c r="AP187" i="4"/>
  <c r="AG187" i="4"/>
  <c r="BD187" i="4"/>
  <c r="BZ187" i="4"/>
  <c r="BT187" i="4"/>
  <c r="BH187" i="4"/>
  <c r="Q187" i="4"/>
  <c r="BF187" i="4"/>
  <c r="BG187" i="4"/>
  <c r="BM187" i="4"/>
  <c r="BN187" i="4"/>
  <c r="BC187" i="4"/>
  <c r="AH187" i="4"/>
  <c r="BO187" i="4"/>
  <c r="I187" i="4"/>
  <c r="L187" i="4"/>
  <c r="BX187" i="4"/>
  <c r="AK187" i="4"/>
  <c r="CA182" i="4"/>
  <c r="G183" i="4"/>
  <c r="BP187" i="4"/>
  <c r="BR187" i="4"/>
  <c r="AL187" i="4"/>
  <c r="AD187" i="4"/>
  <c r="AR187" i="4"/>
  <c r="AC187" i="4"/>
  <c r="AJ187" i="4"/>
  <c r="T187" i="4"/>
  <c r="O187" i="4"/>
  <c r="BV187" i="4"/>
  <c r="AO187" i="4"/>
  <c r="AI187" i="4"/>
  <c r="AZ187" i="4"/>
  <c r="V187" i="4"/>
  <c r="AB187" i="4"/>
  <c r="Y187" i="4"/>
  <c r="U187" i="4"/>
  <c r="F187" i="4"/>
  <c r="BJ187" i="4"/>
  <c r="AE187" i="4"/>
  <c r="AN187" i="4"/>
  <c r="BK187" i="4"/>
  <c r="BW187" i="4"/>
  <c r="AU187" i="4"/>
  <c r="BY187" i="4"/>
  <c r="S187" i="4"/>
  <c r="BA187" i="4"/>
  <c r="AV187" i="4"/>
  <c r="BI187" i="4"/>
  <c r="M187" i="4"/>
  <c r="P187" i="4"/>
  <c r="N187" i="4"/>
  <c r="AT187" i="4"/>
  <c r="BQ187" i="4"/>
  <c r="BS187" i="4"/>
  <c r="X187" i="4"/>
  <c r="E187" i="4"/>
  <c r="Z187" i="4"/>
  <c r="AX187" i="4"/>
  <c r="K187" i="4"/>
  <c r="R187" i="4"/>
  <c r="BB187" i="4"/>
  <c r="AF187" i="4"/>
  <c r="J187" i="4"/>
  <c r="H187" i="4"/>
  <c r="D187" i="4"/>
  <c r="AW187" i="4"/>
  <c r="AY187" i="4"/>
  <c r="AS187" i="4"/>
  <c r="BE187" i="4"/>
  <c r="AM187" i="4"/>
  <c r="AQ187" i="4"/>
  <c r="BL187" i="4"/>
  <c r="W187" i="4"/>
  <c r="C188" i="4"/>
  <c r="AA188" i="4" s="1"/>
  <c r="G182" i="15" l="1"/>
  <c r="CA181" i="15"/>
  <c r="D185" i="15"/>
  <c r="N165" i="13"/>
  <c r="K166" i="13" s="1"/>
  <c r="L166" i="13" s="1"/>
  <c r="I165" i="13"/>
  <c r="O158" i="12"/>
  <c r="P158" i="12" s="1"/>
  <c r="M159" i="12" s="1"/>
  <c r="N159" i="12" s="1"/>
  <c r="E166" i="13"/>
  <c r="G166" i="13" s="1"/>
  <c r="H166" i="13" s="1"/>
  <c r="CC182" i="4"/>
  <c r="D167" i="13"/>
  <c r="D167" i="12"/>
  <c r="K157" i="12"/>
  <c r="F166" i="12"/>
  <c r="I166" i="12" s="1"/>
  <c r="J166" i="12" s="1"/>
  <c r="CJ181" i="8"/>
  <c r="CL181" i="8" s="1"/>
  <c r="CM181" i="8" s="1"/>
  <c r="CC182" i="8"/>
  <c r="CE182" i="8" s="1"/>
  <c r="CG182" i="8" s="1"/>
  <c r="CH182" i="8"/>
  <c r="D187" i="8"/>
  <c r="G184" i="8"/>
  <c r="CA183" i="8"/>
  <c r="CH182" i="4"/>
  <c r="CJ182" i="4" s="1"/>
  <c r="AW188" i="4"/>
  <c r="AF188" i="4"/>
  <c r="AM188" i="4"/>
  <c r="BO188" i="4"/>
  <c r="BH188" i="4"/>
  <c r="U188" i="4"/>
  <c r="AZ188" i="4"/>
  <c r="O188" i="4"/>
  <c r="AR188" i="4"/>
  <c r="BP188" i="4"/>
  <c r="K188" i="4"/>
  <c r="BC188" i="4"/>
  <c r="BQ188" i="4"/>
  <c r="M188" i="4"/>
  <c r="S188" i="4"/>
  <c r="BK188" i="4"/>
  <c r="Q188" i="4"/>
  <c r="CA183" i="4"/>
  <c r="G184" i="4"/>
  <c r="L188" i="4"/>
  <c r="W188" i="4"/>
  <c r="BE188" i="4"/>
  <c r="D188" i="4"/>
  <c r="BB188" i="4"/>
  <c r="AX188" i="4"/>
  <c r="BD188" i="4"/>
  <c r="E188" i="4"/>
  <c r="AT188" i="4"/>
  <c r="BI188" i="4"/>
  <c r="BY188" i="4"/>
  <c r="AN188" i="4"/>
  <c r="BZ188" i="4"/>
  <c r="BG188" i="4"/>
  <c r="Y188" i="4"/>
  <c r="AI188" i="4"/>
  <c r="T188" i="4"/>
  <c r="AD188" i="4"/>
  <c r="BU188" i="4"/>
  <c r="BM188" i="4"/>
  <c r="AS188" i="4"/>
  <c r="H188" i="4"/>
  <c r="R188" i="4"/>
  <c r="Z188" i="4"/>
  <c r="AK188" i="4"/>
  <c r="X188" i="4"/>
  <c r="N188" i="4"/>
  <c r="AV188" i="4"/>
  <c r="AU188" i="4"/>
  <c r="AE188" i="4"/>
  <c r="BN188" i="4"/>
  <c r="AP188" i="4"/>
  <c r="AB188" i="4"/>
  <c r="AO188" i="4"/>
  <c r="AJ188" i="4"/>
  <c r="AL188" i="4"/>
  <c r="BT188" i="4"/>
  <c r="AH188" i="4"/>
  <c r="BL188" i="4"/>
  <c r="AQ188" i="4"/>
  <c r="AY188" i="4"/>
  <c r="J188" i="4"/>
  <c r="BF188" i="4"/>
  <c r="I188" i="4"/>
  <c r="BS188" i="4"/>
  <c r="P188" i="4"/>
  <c r="BA188" i="4"/>
  <c r="BW188" i="4"/>
  <c r="BJ188" i="4"/>
  <c r="BX188" i="4"/>
  <c r="F188" i="4"/>
  <c r="V188" i="4"/>
  <c r="BV188" i="4"/>
  <c r="AC188" i="4"/>
  <c r="BR188" i="4"/>
  <c r="AG188" i="4"/>
  <c r="C189" i="4"/>
  <c r="AA189" i="4" s="1"/>
  <c r="M166" i="13" l="1"/>
  <c r="N166" i="13" s="1"/>
  <c r="K167" i="13" s="1"/>
  <c r="L167" i="13" s="1"/>
  <c r="D186" i="15"/>
  <c r="G183" i="15"/>
  <c r="CA182" i="15"/>
  <c r="K158" i="12"/>
  <c r="F167" i="12"/>
  <c r="I167" i="12" s="1"/>
  <c r="J167" i="12" s="1"/>
  <c r="CC183" i="4"/>
  <c r="D168" i="12"/>
  <c r="D168" i="13"/>
  <c r="E168" i="13" s="1"/>
  <c r="G168" i="13" s="1"/>
  <c r="H168" i="13" s="1"/>
  <c r="E167" i="13"/>
  <c r="G167" i="13" s="1"/>
  <c r="H167" i="13" s="1"/>
  <c r="O159" i="12"/>
  <c r="P159" i="12" s="1"/>
  <c r="M160" i="12" s="1"/>
  <c r="N160" i="12" s="1"/>
  <c r="CJ182" i="8"/>
  <c r="CL182" i="8" s="1"/>
  <c r="CM182" i="8" s="1"/>
  <c r="D188" i="8"/>
  <c r="CC183" i="8"/>
  <c r="CE183" i="8" s="1"/>
  <c r="CG183" i="8" s="1"/>
  <c r="CH183" i="8"/>
  <c r="G185" i="8"/>
  <c r="CA184" i="8"/>
  <c r="CH183" i="4"/>
  <c r="CJ183" i="4" s="1"/>
  <c r="BV189" i="4"/>
  <c r="K189" i="4"/>
  <c r="BH189" i="4"/>
  <c r="BJ189" i="4"/>
  <c r="BS189" i="4"/>
  <c r="BR189" i="4"/>
  <c r="J189" i="4"/>
  <c r="O189" i="4"/>
  <c r="AL189" i="4"/>
  <c r="AP189" i="4"/>
  <c r="AV189" i="4"/>
  <c r="Z189" i="4"/>
  <c r="AR189" i="4"/>
  <c r="AD189" i="4"/>
  <c r="BG189" i="4"/>
  <c r="BI189" i="4"/>
  <c r="AX189" i="4"/>
  <c r="W189" i="4"/>
  <c r="G185" i="4"/>
  <c r="CA184" i="4"/>
  <c r="BK189" i="4"/>
  <c r="AG189" i="4"/>
  <c r="V189" i="4"/>
  <c r="BW189" i="4"/>
  <c r="I189" i="4"/>
  <c r="AY189" i="4"/>
  <c r="BO189" i="4"/>
  <c r="AW189" i="4"/>
  <c r="AJ189" i="4"/>
  <c r="BN189" i="4"/>
  <c r="N189" i="4"/>
  <c r="R189" i="4"/>
  <c r="U189" i="4"/>
  <c r="AM189" i="4"/>
  <c r="T189" i="4"/>
  <c r="BZ189" i="4"/>
  <c r="AT189" i="4"/>
  <c r="BB189" i="4"/>
  <c r="L189" i="4"/>
  <c r="BQ189" i="4"/>
  <c r="F189" i="4"/>
  <c r="BA189" i="4"/>
  <c r="BF189" i="4"/>
  <c r="AQ189" i="4"/>
  <c r="Q189" i="4"/>
  <c r="AH189" i="4"/>
  <c r="AO189" i="4"/>
  <c r="AE189" i="4"/>
  <c r="X189" i="4"/>
  <c r="H189" i="4"/>
  <c r="S189" i="4"/>
  <c r="BM189" i="4"/>
  <c r="AI189" i="4"/>
  <c r="AN189" i="4"/>
  <c r="E189" i="4"/>
  <c r="D189" i="4"/>
  <c r="BP189" i="4"/>
  <c r="AF189" i="4"/>
  <c r="AC189" i="4"/>
  <c r="BX189" i="4"/>
  <c r="P189" i="4"/>
  <c r="BL189" i="4"/>
  <c r="M189" i="4"/>
  <c r="BT189" i="4"/>
  <c r="AB189" i="4"/>
  <c r="AU189" i="4"/>
  <c r="AK189" i="4"/>
  <c r="AS189" i="4"/>
  <c r="BC189" i="4"/>
  <c r="BU189" i="4"/>
  <c r="Y189" i="4"/>
  <c r="BY189" i="4"/>
  <c r="BD189" i="4"/>
  <c r="BE189" i="4"/>
  <c r="AZ189" i="4"/>
  <c r="C190" i="4"/>
  <c r="AA190" i="4" s="1"/>
  <c r="M167" i="13" l="1"/>
  <c r="N167" i="13" s="1"/>
  <c r="K168" i="13" s="1"/>
  <c r="L168" i="13" s="1"/>
  <c r="M168" i="13" s="1"/>
  <c r="N168" i="13" s="1"/>
  <c r="K169" i="13" s="1"/>
  <c r="L169" i="13" s="1"/>
  <c r="I166" i="13"/>
  <c r="D187" i="15"/>
  <c r="G184" i="15"/>
  <c r="CA183" i="15"/>
  <c r="K159" i="12"/>
  <c r="F168" i="12"/>
  <c r="I168" i="12" s="1"/>
  <c r="J168" i="12" s="1"/>
  <c r="I167" i="13"/>
  <c r="CC184" i="4"/>
  <c r="D169" i="13"/>
  <c r="D169" i="12"/>
  <c r="O160" i="12"/>
  <c r="P160" i="12" s="1"/>
  <c r="M161" i="12" s="1"/>
  <c r="N161" i="12" s="1"/>
  <c r="CJ183" i="8"/>
  <c r="CL183" i="8" s="1"/>
  <c r="CM183" i="8" s="1"/>
  <c r="CH184" i="8"/>
  <c r="CC184" i="8"/>
  <c r="CE184" i="8" s="1"/>
  <c r="CG184" i="8" s="1"/>
  <c r="G186" i="8"/>
  <c r="CA185" i="8"/>
  <c r="D189" i="8"/>
  <c r="CH184" i="4"/>
  <c r="CJ184" i="4" s="1"/>
  <c r="BY190" i="4"/>
  <c r="AS190" i="4"/>
  <c r="BT190" i="4"/>
  <c r="Z190" i="4"/>
  <c r="BE190" i="4"/>
  <c r="AD190" i="4"/>
  <c r="BG190" i="4"/>
  <c r="P190" i="4"/>
  <c r="BV190" i="4"/>
  <c r="E190" i="4"/>
  <c r="S190" i="4"/>
  <c r="AO190" i="4"/>
  <c r="BF190" i="4"/>
  <c r="BS190" i="4"/>
  <c r="AT190" i="4"/>
  <c r="U190" i="4"/>
  <c r="AJ190" i="4"/>
  <c r="I190" i="4"/>
  <c r="BK190" i="4"/>
  <c r="CA185" i="4"/>
  <c r="G186" i="4"/>
  <c r="AZ190" i="4"/>
  <c r="Y190" i="4"/>
  <c r="AK190" i="4"/>
  <c r="M190" i="4"/>
  <c r="BX190" i="4"/>
  <c r="AV190" i="4"/>
  <c r="AF190" i="4"/>
  <c r="AN190" i="4"/>
  <c r="H190" i="4"/>
  <c r="AH190" i="4"/>
  <c r="BA190" i="4"/>
  <c r="AR190" i="4"/>
  <c r="BQ190" i="4"/>
  <c r="BZ190" i="4"/>
  <c r="R190" i="4"/>
  <c r="AW190" i="4"/>
  <c r="BW190" i="4"/>
  <c r="W190" i="4"/>
  <c r="AL190" i="4"/>
  <c r="AU190" i="4"/>
  <c r="BL190" i="4"/>
  <c r="AC190" i="4"/>
  <c r="BH190" i="4"/>
  <c r="BP190" i="4"/>
  <c r="AI190" i="4"/>
  <c r="X190" i="4"/>
  <c r="Q190" i="4"/>
  <c r="F190" i="4"/>
  <c r="AP190" i="4"/>
  <c r="L190" i="4"/>
  <c r="T190" i="4"/>
  <c r="N190" i="4"/>
  <c r="BO190" i="4"/>
  <c r="V190" i="4"/>
  <c r="BI190" i="4"/>
  <c r="BJ190" i="4"/>
  <c r="BU190" i="4"/>
  <c r="BD190" i="4"/>
  <c r="BC190" i="4"/>
  <c r="AB190" i="4"/>
  <c r="AX190" i="4"/>
  <c r="J190" i="4"/>
  <c r="D190" i="4"/>
  <c r="BM190" i="4"/>
  <c r="AE190" i="4"/>
  <c r="AQ190" i="4"/>
  <c r="BR190" i="4"/>
  <c r="O190" i="4"/>
  <c r="BB190" i="4"/>
  <c r="AM190" i="4"/>
  <c r="BN190" i="4"/>
  <c r="AY190" i="4"/>
  <c r="AG190" i="4"/>
  <c r="K190" i="4"/>
  <c r="C191" i="4"/>
  <c r="AA191" i="4" s="1"/>
  <c r="D188" i="15" l="1"/>
  <c r="G185" i="15"/>
  <c r="CA184" i="15"/>
  <c r="I168" i="13"/>
  <c r="CC185" i="4"/>
  <c r="D170" i="13"/>
  <c r="D170" i="12"/>
  <c r="K160" i="12"/>
  <c r="O161" i="12"/>
  <c r="P161" i="12" s="1"/>
  <c r="M162" i="12" s="1"/>
  <c r="N162" i="12" s="1"/>
  <c r="F169" i="12"/>
  <c r="I169" i="12" s="1"/>
  <c r="J169" i="12" s="1"/>
  <c r="E169" i="13"/>
  <c r="G169" i="13" s="1"/>
  <c r="H169" i="13" s="1"/>
  <c r="M169" i="13" s="1"/>
  <c r="CJ184" i="8"/>
  <c r="CL184" i="8" s="1"/>
  <c r="CM184" i="8" s="1"/>
  <c r="CC185" i="8"/>
  <c r="CE185" i="8" s="1"/>
  <c r="CG185" i="8" s="1"/>
  <c r="CH185" i="8"/>
  <c r="G187" i="8"/>
  <c r="CA186" i="8"/>
  <c r="D190" i="8"/>
  <c r="CH185" i="4"/>
  <c r="CJ185" i="4" s="1"/>
  <c r="AG191" i="4"/>
  <c r="AD191" i="4"/>
  <c r="BN191" i="4"/>
  <c r="BR191" i="4"/>
  <c r="I191" i="4"/>
  <c r="BW191" i="4"/>
  <c r="BQ191" i="4"/>
  <c r="H191" i="4"/>
  <c r="BX191" i="4"/>
  <c r="AZ191" i="4"/>
  <c r="AB191" i="4"/>
  <c r="BK191" i="4"/>
  <c r="V191" i="4"/>
  <c r="L191" i="4"/>
  <c r="X191" i="4"/>
  <c r="AC191" i="4"/>
  <c r="P191" i="4"/>
  <c r="CA186" i="4"/>
  <c r="G187" i="4"/>
  <c r="D191" i="4"/>
  <c r="AO191" i="4"/>
  <c r="K191" i="4"/>
  <c r="AM191" i="4"/>
  <c r="AQ191" i="4"/>
  <c r="J191" i="4"/>
  <c r="BC191" i="4"/>
  <c r="U191" i="4"/>
  <c r="AS191" i="4"/>
  <c r="BO191" i="4"/>
  <c r="AP191" i="4"/>
  <c r="AI191" i="4"/>
  <c r="BL191" i="4"/>
  <c r="BS191" i="4"/>
  <c r="BY191" i="4"/>
  <c r="AW191" i="4"/>
  <c r="AR191" i="4"/>
  <c r="AN191" i="4"/>
  <c r="M191" i="4"/>
  <c r="Z191" i="4"/>
  <c r="BV191" i="4"/>
  <c r="BB191" i="4"/>
  <c r="AE191" i="4"/>
  <c r="AX191" i="4"/>
  <c r="BD191" i="4"/>
  <c r="BG191" i="4"/>
  <c r="BJ191" i="4"/>
  <c r="N191" i="4"/>
  <c r="F191" i="4"/>
  <c r="BP191" i="4"/>
  <c r="AU191" i="4"/>
  <c r="BF191" i="4"/>
  <c r="AL191" i="4"/>
  <c r="R191" i="4"/>
  <c r="BA191" i="4"/>
  <c r="AF191" i="4"/>
  <c r="AK191" i="4"/>
  <c r="AJ191" i="4"/>
  <c r="BT191" i="4"/>
  <c r="AY191" i="4"/>
  <c r="O191" i="4"/>
  <c r="BM191" i="4"/>
  <c r="BU191" i="4"/>
  <c r="S191" i="4"/>
  <c r="BI191" i="4"/>
  <c r="T191" i="4"/>
  <c r="Q191" i="4"/>
  <c r="BH191" i="4"/>
  <c r="BE191" i="4"/>
  <c r="E191" i="4"/>
  <c r="W191" i="4"/>
  <c r="BZ191" i="4"/>
  <c r="AH191" i="4"/>
  <c r="AV191" i="4"/>
  <c r="Y191" i="4"/>
  <c r="AT191" i="4"/>
  <c r="C192" i="4"/>
  <c r="AA192" i="4" s="1"/>
  <c r="G186" i="15" l="1"/>
  <c r="CA185" i="15"/>
  <c r="D189" i="15"/>
  <c r="K161" i="12"/>
  <c r="N169" i="13"/>
  <c r="K170" i="13" s="1"/>
  <c r="L170" i="13" s="1"/>
  <c r="I169" i="13"/>
  <c r="CC186" i="4"/>
  <c r="D171" i="13"/>
  <c r="D171" i="12"/>
  <c r="O162" i="12"/>
  <c r="P162" i="12" s="1"/>
  <c r="M163" i="12" s="1"/>
  <c r="N163" i="12" s="1"/>
  <c r="E170" i="13"/>
  <c r="G170" i="13" s="1"/>
  <c r="H170" i="13" s="1"/>
  <c r="F170" i="12"/>
  <c r="I170" i="12" s="1"/>
  <c r="J170" i="12" s="1"/>
  <c r="CJ185" i="8"/>
  <c r="CL185" i="8" s="1"/>
  <c r="CM185" i="8" s="1"/>
  <c r="G188" i="8"/>
  <c r="CA187" i="8"/>
  <c r="CH186" i="8"/>
  <c r="CC186" i="8"/>
  <c r="CE186" i="8" s="1"/>
  <c r="CG186" i="8" s="1"/>
  <c r="D191" i="8"/>
  <c r="CH186" i="4"/>
  <c r="CJ186" i="4" s="1"/>
  <c r="AH192" i="4"/>
  <c r="BE192" i="4"/>
  <c r="BI192" i="4"/>
  <c r="AT192" i="4"/>
  <c r="BZ192" i="4"/>
  <c r="P192" i="4"/>
  <c r="Y192" i="4"/>
  <c r="W192" i="4"/>
  <c r="BW192" i="4"/>
  <c r="BN192" i="4"/>
  <c r="AN192" i="4"/>
  <c r="BS192" i="4"/>
  <c r="BO192" i="4"/>
  <c r="J192" i="4"/>
  <c r="AO192" i="4"/>
  <c r="BM192" i="4"/>
  <c r="BT192" i="4"/>
  <c r="BA192" i="4"/>
  <c r="AU192" i="4"/>
  <c r="BJ192" i="4"/>
  <c r="AE192" i="4"/>
  <c r="L192" i="4"/>
  <c r="G188" i="4"/>
  <c r="CA187" i="4"/>
  <c r="BH192" i="4"/>
  <c r="S192" i="4"/>
  <c r="O192" i="4"/>
  <c r="X192" i="4"/>
  <c r="AJ192" i="4"/>
  <c r="R192" i="4"/>
  <c r="BP192" i="4"/>
  <c r="BG192" i="4"/>
  <c r="BB192" i="4"/>
  <c r="AC192" i="4"/>
  <c r="BV192" i="4"/>
  <c r="AR192" i="4"/>
  <c r="BL192" i="4"/>
  <c r="AS192" i="4"/>
  <c r="AQ192" i="4"/>
  <c r="AZ192" i="4"/>
  <c r="BK192" i="4"/>
  <c r="Q192" i="4"/>
  <c r="BU192" i="4"/>
  <c r="AY192" i="4"/>
  <c r="AD192" i="4"/>
  <c r="AK192" i="4"/>
  <c r="AL192" i="4"/>
  <c r="F192" i="4"/>
  <c r="BD192" i="4"/>
  <c r="AG192" i="4"/>
  <c r="V192" i="4"/>
  <c r="Z192" i="4"/>
  <c r="AW192" i="4"/>
  <c r="AI192" i="4"/>
  <c r="U192" i="4"/>
  <c r="AM192" i="4"/>
  <c r="BQ192" i="4"/>
  <c r="BR192" i="4"/>
  <c r="AV192" i="4"/>
  <c r="E192" i="4"/>
  <c r="T192" i="4"/>
  <c r="BX192" i="4"/>
  <c r="D192" i="4"/>
  <c r="AF192" i="4"/>
  <c r="BF192" i="4"/>
  <c r="N192" i="4"/>
  <c r="AX192" i="4"/>
  <c r="H192" i="4"/>
  <c r="AB192" i="4"/>
  <c r="M192" i="4"/>
  <c r="BY192" i="4"/>
  <c r="AP192" i="4"/>
  <c r="BC192" i="4"/>
  <c r="K192" i="4"/>
  <c r="I192" i="4"/>
  <c r="C193" i="4"/>
  <c r="AA193" i="4" s="1"/>
  <c r="M170" i="13" l="1"/>
  <c r="N170" i="13" s="1"/>
  <c r="K171" i="13" s="1"/>
  <c r="L171" i="13" s="1"/>
  <c r="G187" i="15"/>
  <c r="CA186" i="15"/>
  <c r="D190" i="15"/>
  <c r="O163" i="12"/>
  <c r="P163" i="12" s="1"/>
  <c r="M164" i="12" s="1"/>
  <c r="N164" i="12" s="1"/>
  <c r="CC187" i="4"/>
  <c r="D172" i="13"/>
  <c r="E172" i="13" s="1"/>
  <c r="G172" i="13" s="1"/>
  <c r="H172" i="13" s="1"/>
  <c r="D172" i="12"/>
  <c r="K162" i="12"/>
  <c r="F171" i="12"/>
  <c r="I171" i="12" s="1"/>
  <c r="J171" i="12" s="1"/>
  <c r="E171" i="13"/>
  <c r="G171" i="13" s="1"/>
  <c r="H171" i="13" s="1"/>
  <c r="M171" i="13" s="1"/>
  <c r="CJ186" i="8"/>
  <c r="CL186" i="8" s="1"/>
  <c r="CM186" i="8" s="1"/>
  <c r="CC187" i="8"/>
  <c r="CE187" i="8" s="1"/>
  <c r="CG187" i="8" s="1"/>
  <c r="CH187" i="8"/>
  <c r="D192" i="8"/>
  <c r="G189" i="8"/>
  <c r="CA188" i="8"/>
  <c r="CH187" i="4"/>
  <c r="CJ187" i="4" s="1"/>
  <c r="AQ193" i="4"/>
  <c r="BV193" i="4"/>
  <c r="BP193" i="4"/>
  <c r="AO193" i="4"/>
  <c r="L193" i="4"/>
  <c r="AM193" i="4"/>
  <c r="Z193" i="4"/>
  <c r="F193" i="4"/>
  <c r="AY193" i="4"/>
  <c r="BT193" i="4"/>
  <c r="T193" i="4"/>
  <c r="BA193" i="4"/>
  <c r="AP193" i="4"/>
  <c r="H193" i="4"/>
  <c r="AF193" i="4"/>
  <c r="CA188" i="4"/>
  <c r="G189" i="4"/>
  <c r="O193" i="4"/>
  <c r="AT193" i="4"/>
  <c r="BW193" i="4"/>
  <c r="I193" i="4"/>
  <c r="BY193" i="4"/>
  <c r="AX193" i="4"/>
  <c r="D193" i="4"/>
  <c r="E193" i="4"/>
  <c r="BO193" i="4"/>
  <c r="BI193" i="4"/>
  <c r="U193" i="4"/>
  <c r="V193" i="4"/>
  <c r="AL193" i="4"/>
  <c r="BU193" i="4"/>
  <c r="BS193" i="4"/>
  <c r="BE193" i="4"/>
  <c r="AS193" i="4"/>
  <c r="AC193" i="4"/>
  <c r="R193" i="4"/>
  <c r="S193" i="4"/>
  <c r="J193" i="4"/>
  <c r="BM193" i="4"/>
  <c r="N193" i="4"/>
  <c r="BX193" i="4"/>
  <c r="AV193" i="4"/>
  <c r="BN193" i="4"/>
  <c r="BR193" i="4"/>
  <c r="AI193" i="4"/>
  <c r="AG193" i="4"/>
  <c r="AK193" i="4"/>
  <c r="Q193" i="4"/>
  <c r="P193" i="4"/>
  <c r="BK193" i="4"/>
  <c r="BL193" i="4"/>
  <c r="BB193" i="4"/>
  <c r="AJ193" i="4"/>
  <c r="BH193" i="4"/>
  <c r="AN193" i="4"/>
  <c r="AH193" i="4"/>
  <c r="K193" i="4"/>
  <c r="M193" i="4"/>
  <c r="BC193" i="4"/>
  <c r="AB193" i="4"/>
  <c r="BF193" i="4"/>
  <c r="Y193" i="4"/>
  <c r="AE193" i="4"/>
  <c r="BQ193" i="4"/>
  <c r="AW193" i="4"/>
  <c r="BD193" i="4"/>
  <c r="AD193" i="4"/>
  <c r="W193" i="4"/>
  <c r="AU193" i="4"/>
  <c r="AZ193" i="4"/>
  <c r="AR193" i="4"/>
  <c r="BG193" i="4"/>
  <c r="X193" i="4"/>
  <c r="BZ193" i="4"/>
  <c r="BJ193" i="4"/>
  <c r="C194" i="4"/>
  <c r="AA194" i="4" s="1"/>
  <c r="I170" i="13" l="1"/>
  <c r="D191" i="15"/>
  <c r="G188" i="15"/>
  <c r="CA187" i="15"/>
  <c r="N171" i="13"/>
  <c r="K172" i="13" s="1"/>
  <c r="L172" i="13" s="1"/>
  <c r="M172" i="13" s="1"/>
  <c r="N172" i="13" s="1"/>
  <c r="K173" i="13" s="1"/>
  <c r="L173" i="13" s="1"/>
  <c r="I171" i="13"/>
  <c r="CC188" i="4"/>
  <c r="D173" i="13"/>
  <c r="D173" i="12"/>
  <c r="O164" i="12"/>
  <c r="P164" i="12" s="1"/>
  <c r="M165" i="12" s="1"/>
  <c r="N165" i="12" s="1"/>
  <c r="F172" i="12"/>
  <c r="I172" i="12" s="1"/>
  <c r="J172" i="12" s="1"/>
  <c r="K163" i="12"/>
  <c r="CJ187" i="8"/>
  <c r="CL187" i="8" s="1"/>
  <c r="CM187" i="8" s="1"/>
  <c r="D193" i="8"/>
  <c r="CC188" i="8"/>
  <c r="CE188" i="8" s="1"/>
  <c r="CG188" i="8" s="1"/>
  <c r="CH188" i="8"/>
  <c r="G190" i="8"/>
  <c r="CA189" i="8"/>
  <c r="CH188" i="4"/>
  <c r="CJ188" i="4" s="1"/>
  <c r="K194" i="4"/>
  <c r="AG194" i="4"/>
  <c r="AC194" i="4"/>
  <c r="AX194" i="4"/>
  <c r="BG194" i="4"/>
  <c r="W194" i="4"/>
  <c r="BQ194" i="4"/>
  <c r="L194" i="4"/>
  <c r="BH194" i="4"/>
  <c r="AV194" i="4"/>
  <c r="BU194" i="4"/>
  <c r="AT194" i="4"/>
  <c r="BJ194" i="4"/>
  <c r="F194" i="4"/>
  <c r="BF194" i="4"/>
  <c r="BK194" i="4"/>
  <c r="BM194" i="4"/>
  <c r="BI194" i="4"/>
  <c r="BZ194" i="4"/>
  <c r="AY194" i="4"/>
  <c r="CA189" i="4"/>
  <c r="G190" i="4"/>
  <c r="AR194" i="4"/>
  <c r="AD194" i="4"/>
  <c r="AE194" i="4"/>
  <c r="AB194" i="4"/>
  <c r="BP194" i="4"/>
  <c r="H194" i="4"/>
  <c r="AJ194" i="4"/>
  <c r="P194" i="4"/>
  <c r="AI194" i="4"/>
  <c r="BX194" i="4"/>
  <c r="AM194" i="4"/>
  <c r="J194" i="4"/>
  <c r="AS194" i="4"/>
  <c r="AL194" i="4"/>
  <c r="BO194" i="4"/>
  <c r="BY194" i="4"/>
  <c r="O194" i="4"/>
  <c r="BA194" i="4"/>
  <c r="AZ194" i="4"/>
  <c r="BD194" i="4"/>
  <c r="Y194" i="4"/>
  <c r="BC194" i="4"/>
  <c r="AO194" i="4"/>
  <c r="AH194" i="4"/>
  <c r="BB194" i="4"/>
  <c r="Q194" i="4"/>
  <c r="BR194" i="4"/>
  <c r="N194" i="4"/>
  <c r="T194" i="4"/>
  <c r="S194" i="4"/>
  <c r="BE194" i="4"/>
  <c r="V194" i="4"/>
  <c r="E194" i="4"/>
  <c r="I194" i="4"/>
  <c r="BV194" i="4"/>
  <c r="AF194" i="4"/>
  <c r="X194" i="4"/>
  <c r="AU194" i="4"/>
  <c r="AW194" i="4"/>
  <c r="M194" i="4"/>
  <c r="Z194" i="4"/>
  <c r="AN194" i="4"/>
  <c r="BL194" i="4"/>
  <c r="AK194" i="4"/>
  <c r="BN194" i="4"/>
  <c r="AQ194" i="4"/>
  <c r="AP194" i="4"/>
  <c r="R194" i="4"/>
  <c r="BS194" i="4"/>
  <c r="U194" i="4"/>
  <c r="D194" i="4"/>
  <c r="BW194" i="4"/>
  <c r="BT194" i="4"/>
  <c r="C195" i="4"/>
  <c r="AA195" i="4" s="1"/>
  <c r="D192" i="15" l="1"/>
  <c r="G189" i="15"/>
  <c r="CA188" i="15"/>
  <c r="K164" i="12"/>
  <c r="CC189" i="4"/>
  <c r="D174" i="13"/>
  <c r="D174" i="12"/>
  <c r="F173" i="12"/>
  <c r="I173" i="12" s="1"/>
  <c r="J173" i="12" s="1"/>
  <c r="O165" i="12"/>
  <c r="P165" i="12" s="1"/>
  <c r="M166" i="12" s="1"/>
  <c r="N166" i="12" s="1"/>
  <c r="E173" i="13"/>
  <c r="G173" i="13" s="1"/>
  <c r="H173" i="13" s="1"/>
  <c r="M173" i="13" s="1"/>
  <c r="I172" i="13"/>
  <c r="CJ188" i="8"/>
  <c r="CL188" i="8" s="1"/>
  <c r="CM188" i="8" s="1"/>
  <c r="CH189" i="8"/>
  <c r="CC189" i="8"/>
  <c r="CE189" i="8" s="1"/>
  <c r="CG189" i="8" s="1"/>
  <c r="G191" i="8"/>
  <c r="CA190" i="8"/>
  <c r="D194" i="8"/>
  <c r="CH189" i="4"/>
  <c r="CJ189" i="4" s="1"/>
  <c r="BI195" i="4"/>
  <c r="Q195" i="4"/>
  <c r="BZ195" i="4"/>
  <c r="P195" i="4"/>
  <c r="AW195" i="4"/>
  <c r="BF195" i="4"/>
  <c r="E195" i="4"/>
  <c r="BH195" i="4"/>
  <c r="BK195" i="4"/>
  <c r="I195" i="4"/>
  <c r="BC195" i="4"/>
  <c r="J195" i="4"/>
  <c r="U195" i="4"/>
  <c r="AQ195" i="4"/>
  <c r="AN195" i="4"/>
  <c r="AU195" i="4"/>
  <c r="S195" i="4"/>
  <c r="BY195" i="4"/>
  <c r="AB195" i="4"/>
  <c r="BJ195" i="4"/>
  <c r="BT195" i="4"/>
  <c r="BS195" i="4"/>
  <c r="BN195" i="4"/>
  <c r="Z195" i="4"/>
  <c r="G191" i="4"/>
  <c r="CA190" i="4"/>
  <c r="BM195" i="4"/>
  <c r="BG195" i="4"/>
  <c r="T195" i="4"/>
  <c r="BB195" i="4"/>
  <c r="Y195" i="4"/>
  <c r="AX195" i="4"/>
  <c r="BQ195" i="4"/>
  <c r="BO195" i="4"/>
  <c r="AM195" i="4"/>
  <c r="AJ195" i="4"/>
  <c r="AE195" i="4"/>
  <c r="AT195" i="4"/>
  <c r="K195" i="4"/>
  <c r="R195" i="4"/>
  <c r="AK195" i="4"/>
  <c r="M195" i="4"/>
  <c r="X195" i="4"/>
  <c r="AG195" i="4"/>
  <c r="AF195" i="4"/>
  <c r="V195" i="4"/>
  <c r="N195" i="4"/>
  <c r="AH195" i="4"/>
  <c r="BD195" i="4"/>
  <c r="AC195" i="4"/>
  <c r="BA195" i="4"/>
  <c r="AL195" i="4"/>
  <c r="BX195" i="4"/>
  <c r="H195" i="4"/>
  <c r="AD195" i="4"/>
  <c r="BU195" i="4"/>
  <c r="W195" i="4"/>
  <c r="BW195" i="4"/>
  <c r="D195" i="4"/>
  <c r="AP195" i="4"/>
  <c r="BL195" i="4"/>
  <c r="F195" i="4"/>
  <c r="L195" i="4"/>
  <c r="BV195" i="4"/>
  <c r="BE195" i="4"/>
  <c r="BR195" i="4"/>
  <c r="AO195" i="4"/>
  <c r="AZ195" i="4"/>
  <c r="AV195" i="4"/>
  <c r="O195" i="4"/>
  <c r="AS195" i="4"/>
  <c r="AI195" i="4"/>
  <c r="BP195" i="4"/>
  <c r="AR195" i="4"/>
  <c r="AY195" i="4"/>
  <c r="AY196" i="4" s="1"/>
  <c r="C196" i="4"/>
  <c r="AA196" i="4" s="1"/>
  <c r="G190" i="15" l="1"/>
  <c r="CA189" i="15"/>
  <c r="D193" i="15"/>
  <c r="K165" i="12"/>
  <c r="N173" i="13"/>
  <c r="K174" i="13" s="1"/>
  <c r="L174" i="13" s="1"/>
  <c r="I173" i="13"/>
  <c r="E174" i="13"/>
  <c r="G174" i="13" s="1"/>
  <c r="H174" i="13" s="1"/>
  <c r="CC190" i="4"/>
  <c r="D175" i="12"/>
  <c r="D175" i="13"/>
  <c r="F174" i="12"/>
  <c r="I174" i="12" s="1"/>
  <c r="J174" i="12" s="1"/>
  <c r="O166" i="12"/>
  <c r="P166" i="12" s="1"/>
  <c r="M167" i="12" s="1"/>
  <c r="N167" i="12" s="1"/>
  <c r="CJ189" i="8"/>
  <c r="CL189" i="8" s="1"/>
  <c r="CM189" i="8" s="1"/>
  <c r="CH190" i="8"/>
  <c r="CC190" i="8"/>
  <c r="CE190" i="8" s="1"/>
  <c r="CG190" i="8" s="1"/>
  <c r="G192" i="8"/>
  <c r="CA191" i="8"/>
  <c r="D195" i="8"/>
  <c r="CH190" i="4"/>
  <c r="CJ190" i="4" s="1"/>
  <c r="AS196" i="4"/>
  <c r="AO196" i="4"/>
  <c r="AR196" i="4"/>
  <c r="O196" i="4"/>
  <c r="BJ196" i="4"/>
  <c r="AI196" i="4"/>
  <c r="BL196" i="4"/>
  <c r="E196" i="4"/>
  <c r="AB196" i="4"/>
  <c r="BF196" i="4"/>
  <c r="AZ196" i="4"/>
  <c r="BV196" i="4"/>
  <c r="BH196" i="4"/>
  <c r="AN196" i="4"/>
  <c r="AJ196" i="4"/>
  <c r="AX196" i="4"/>
  <c r="BG196" i="4"/>
  <c r="W196" i="4"/>
  <c r="BX196" i="4"/>
  <c r="BD196" i="4"/>
  <c r="AF196" i="4"/>
  <c r="AK196" i="4"/>
  <c r="CA191" i="4"/>
  <c r="G192" i="4"/>
  <c r="L196" i="4"/>
  <c r="AP196" i="4"/>
  <c r="BN196" i="4"/>
  <c r="BC196" i="4"/>
  <c r="BU196" i="4"/>
  <c r="AL196" i="4"/>
  <c r="AH196" i="4"/>
  <c r="AG196" i="4"/>
  <c r="R196" i="4"/>
  <c r="BY196" i="4"/>
  <c r="K196" i="4"/>
  <c r="AM196" i="4"/>
  <c r="Y196" i="4"/>
  <c r="BM196" i="4"/>
  <c r="P196" i="4"/>
  <c r="AW196" i="4"/>
  <c r="BR196" i="4"/>
  <c r="F196" i="4"/>
  <c r="D196" i="4"/>
  <c r="BK196" i="4"/>
  <c r="I196" i="4"/>
  <c r="AD196" i="4"/>
  <c r="BA196" i="4"/>
  <c r="N196" i="4"/>
  <c r="X196" i="4"/>
  <c r="Z196" i="4"/>
  <c r="S196" i="4"/>
  <c r="AT196" i="4"/>
  <c r="BO196" i="4"/>
  <c r="BB196" i="4"/>
  <c r="AU196" i="4"/>
  <c r="BZ196" i="4"/>
  <c r="U196" i="4"/>
  <c r="BP196" i="4"/>
  <c r="AV196" i="4"/>
  <c r="BE196" i="4"/>
  <c r="BW196" i="4"/>
  <c r="J196" i="4"/>
  <c r="AQ196" i="4"/>
  <c r="H196" i="4"/>
  <c r="AC196" i="4"/>
  <c r="V196" i="4"/>
  <c r="M196" i="4"/>
  <c r="BT196" i="4"/>
  <c r="BI196" i="4"/>
  <c r="AE196" i="4"/>
  <c r="BQ196" i="4"/>
  <c r="T196" i="4"/>
  <c r="BS196" i="4"/>
  <c r="Q196" i="4"/>
  <c r="C197" i="4"/>
  <c r="AA197" i="4" s="1"/>
  <c r="M174" i="13" l="1"/>
  <c r="N174" i="13" s="1"/>
  <c r="K175" i="13" s="1"/>
  <c r="L175" i="13" s="1"/>
  <c r="D194" i="15"/>
  <c r="G191" i="15"/>
  <c r="CA190" i="15"/>
  <c r="K166" i="12"/>
  <c r="E175" i="13"/>
  <c r="G175" i="13" s="1"/>
  <c r="H175" i="13" s="1"/>
  <c r="F175" i="12"/>
  <c r="I175" i="12" s="1"/>
  <c r="J175" i="12" s="1"/>
  <c r="CC191" i="4"/>
  <c r="D176" i="13"/>
  <c r="D176" i="12"/>
  <c r="O167" i="12"/>
  <c r="P167" i="12" s="1"/>
  <c r="M168" i="12" s="1"/>
  <c r="N168" i="12" s="1"/>
  <c r="K4" i="11"/>
  <c r="K5" i="11"/>
  <c r="K6" i="11"/>
  <c r="K7" i="11"/>
  <c r="K8" i="11"/>
  <c r="K9" i="11"/>
  <c r="K10" i="11"/>
  <c r="K11" i="11"/>
  <c r="K12" i="11"/>
  <c r="K13" i="11"/>
  <c r="K14" i="11"/>
  <c r="K15" i="11"/>
  <c r="K16" i="11"/>
  <c r="CJ190" i="8"/>
  <c r="CL190" i="8" s="1"/>
  <c r="CM190" i="8" s="1"/>
  <c r="CH191" i="8"/>
  <c r="CC191" i="8"/>
  <c r="CE191" i="8" s="1"/>
  <c r="CG191" i="8" s="1"/>
  <c r="G193" i="8"/>
  <c r="CA192" i="8"/>
  <c r="D196" i="8"/>
  <c r="CH191" i="4"/>
  <c r="CJ191" i="4" s="1"/>
  <c r="BQ197" i="4"/>
  <c r="BS197" i="4"/>
  <c r="BI197" i="4"/>
  <c r="AK197" i="4"/>
  <c r="M197" i="4"/>
  <c r="AQ197" i="4"/>
  <c r="AV197" i="4"/>
  <c r="BV197" i="4"/>
  <c r="Y197" i="4"/>
  <c r="R197" i="4"/>
  <c r="BU197" i="4"/>
  <c r="L197" i="4"/>
  <c r="Q197" i="4"/>
  <c r="AE197" i="4"/>
  <c r="V197" i="4"/>
  <c r="J197" i="4"/>
  <c r="BX197" i="4"/>
  <c r="BH197" i="4"/>
  <c r="AC197" i="4"/>
  <c r="AS197" i="4"/>
  <c r="U197" i="4"/>
  <c r="BO197" i="4"/>
  <c r="X197" i="4"/>
  <c r="I197" i="4"/>
  <c r="BR197" i="4"/>
  <c r="BE197" i="4"/>
  <c r="BF197" i="4"/>
  <c r="BZ197" i="4"/>
  <c r="AT197" i="4"/>
  <c r="N197" i="4"/>
  <c r="BK197" i="4"/>
  <c r="BG197" i="4"/>
  <c r="CA192" i="4"/>
  <c r="G193" i="4"/>
  <c r="O197" i="4"/>
  <c r="AJ197" i="4"/>
  <c r="AW197" i="4"/>
  <c r="AM197" i="4"/>
  <c r="AG197" i="4"/>
  <c r="BC197" i="4"/>
  <c r="AO197" i="4"/>
  <c r="BL197" i="4"/>
  <c r="BW197" i="4"/>
  <c r="BP197" i="4"/>
  <c r="AX197" i="4"/>
  <c r="E197" i="4"/>
  <c r="AU197" i="4"/>
  <c r="S197" i="4"/>
  <c r="BA197" i="4"/>
  <c r="D197" i="4"/>
  <c r="AY197" i="4"/>
  <c r="AF197" i="4"/>
  <c r="P197" i="4"/>
  <c r="K197" i="4"/>
  <c r="AH197" i="4"/>
  <c r="BN197" i="4"/>
  <c r="AB197" i="4"/>
  <c r="AI197" i="4"/>
  <c r="T197" i="4"/>
  <c r="BT197" i="4"/>
  <c r="H197" i="4"/>
  <c r="AR197" i="4"/>
  <c r="AN197" i="4"/>
  <c r="AZ197" i="4"/>
  <c r="BB197" i="4"/>
  <c r="Z197" i="4"/>
  <c r="AD197" i="4"/>
  <c r="F197" i="4"/>
  <c r="BJ197" i="4"/>
  <c r="W197" i="4"/>
  <c r="BM197" i="4"/>
  <c r="BY197" i="4"/>
  <c r="AL197" i="4"/>
  <c r="AP197" i="4"/>
  <c r="BD197" i="4"/>
  <c r="C198" i="4"/>
  <c r="AA198" i="4" s="1"/>
  <c r="I174" i="13" l="1"/>
  <c r="M175" i="13"/>
  <c r="I175" i="13" s="1"/>
  <c r="D195" i="15"/>
  <c r="G192" i="15"/>
  <c r="CA191" i="15"/>
  <c r="N175" i="13"/>
  <c r="K176" i="13" s="1"/>
  <c r="L176" i="13" s="1"/>
  <c r="CC192" i="4"/>
  <c r="D177" i="12"/>
  <c r="D177" i="13"/>
  <c r="O168" i="12"/>
  <c r="P168" i="12" s="1"/>
  <c r="M169" i="12" s="1"/>
  <c r="N169" i="12" s="1"/>
  <c r="K167" i="12"/>
  <c r="E176" i="13"/>
  <c r="G176" i="13" s="1"/>
  <c r="H176" i="13" s="1"/>
  <c r="F176" i="12"/>
  <c r="I176" i="12" s="1"/>
  <c r="J176" i="12" s="1"/>
  <c r="CJ191" i="8"/>
  <c r="CL191" i="8" s="1"/>
  <c r="CM191" i="8" s="1"/>
  <c r="CH192" i="8"/>
  <c r="CC192" i="8"/>
  <c r="CE192" i="8" s="1"/>
  <c r="CG192" i="8" s="1"/>
  <c r="G194" i="8"/>
  <c r="CA193" i="8"/>
  <c r="D197" i="8"/>
  <c r="CH192" i="4"/>
  <c r="CJ192" i="4" s="1"/>
  <c r="BD198" i="4"/>
  <c r="AK198" i="4"/>
  <c r="Q198" i="4"/>
  <c r="BY198" i="4"/>
  <c r="F198" i="4"/>
  <c r="AZ198" i="4"/>
  <c r="AT198" i="4"/>
  <c r="BO198" i="4"/>
  <c r="AP198" i="4"/>
  <c r="W198" i="4"/>
  <c r="Z198" i="4"/>
  <c r="AR198" i="4"/>
  <c r="BS198" i="4"/>
  <c r="AB198" i="4"/>
  <c r="P198" i="4"/>
  <c r="BA198" i="4"/>
  <c r="AX198" i="4"/>
  <c r="BV198" i="4"/>
  <c r="H198" i="4"/>
  <c r="BH198" i="4"/>
  <c r="BL198" i="4"/>
  <c r="AM198" i="4"/>
  <c r="BK198" i="4"/>
  <c r="CA193" i="4"/>
  <c r="G194" i="4"/>
  <c r="BM198" i="4"/>
  <c r="AD198" i="4"/>
  <c r="AN198" i="4"/>
  <c r="BT198" i="4"/>
  <c r="BX198" i="4"/>
  <c r="BU198" i="4"/>
  <c r="AS198" i="4"/>
  <c r="BN198" i="4"/>
  <c r="AF198" i="4"/>
  <c r="S198" i="4"/>
  <c r="BP198" i="4"/>
  <c r="AV198" i="4"/>
  <c r="I198" i="4"/>
  <c r="AO198" i="4"/>
  <c r="AW198" i="4"/>
  <c r="N198" i="4"/>
  <c r="R198" i="4"/>
  <c r="BE198" i="4"/>
  <c r="T198" i="4"/>
  <c r="BF198" i="4"/>
  <c r="Y198" i="4"/>
  <c r="M198" i="4"/>
  <c r="AH198" i="4"/>
  <c r="AY198" i="4"/>
  <c r="AU198" i="4"/>
  <c r="BW198" i="4"/>
  <c r="AE198" i="4"/>
  <c r="U198" i="4"/>
  <c r="BC198" i="4"/>
  <c r="AJ198" i="4"/>
  <c r="BZ198" i="4"/>
  <c r="BG198" i="4"/>
  <c r="BQ198" i="4"/>
  <c r="AL198" i="4"/>
  <c r="BJ198" i="4"/>
  <c r="BB198" i="4"/>
  <c r="BI198" i="4"/>
  <c r="V198" i="4"/>
  <c r="X198" i="4"/>
  <c r="AI198" i="4"/>
  <c r="K198" i="4"/>
  <c r="D198" i="4"/>
  <c r="E198" i="4"/>
  <c r="AC198" i="4"/>
  <c r="L198" i="4"/>
  <c r="AQ198" i="4"/>
  <c r="AG198" i="4"/>
  <c r="O198" i="4"/>
  <c r="J198" i="4"/>
  <c r="BR198" i="4"/>
  <c r="C199" i="4"/>
  <c r="AA199" i="4" s="1"/>
  <c r="M176" i="13" l="1"/>
  <c r="N176" i="13" s="1"/>
  <c r="K177" i="13" s="1"/>
  <c r="L177" i="13" s="1"/>
  <c r="D196" i="15"/>
  <c r="G193" i="15"/>
  <c r="CA192" i="15"/>
  <c r="K168" i="12"/>
  <c r="O169" i="12"/>
  <c r="P169" i="12" s="1"/>
  <c r="M170" i="12" s="1"/>
  <c r="N170" i="12" s="1"/>
  <c r="E177" i="13"/>
  <c r="G177" i="13" s="1"/>
  <c r="H177" i="13" s="1"/>
  <c r="M177" i="13" s="1"/>
  <c r="CC193" i="4"/>
  <c r="D178" i="12"/>
  <c r="D178" i="13"/>
  <c r="F177" i="12"/>
  <c r="I177" i="12" s="1"/>
  <c r="J177" i="12" s="1"/>
  <c r="I176" i="13"/>
  <c r="CJ192" i="8"/>
  <c r="CL192" i="8" s="1"/>
  <c r="CM192" i="8" s="1"/>
  <c r="CH193" i="8"/>
  <c r="CC193" i="8"/>
  <c r="CE193" i="8" s="1"/>
  <c r="CG193" i="8" s="1"/>
  <c r="G195" i="8"/>
  <c r="CA194" i="8"/>
  <c r="D198" i="8"/>
  <c r="CH193" i="4"/>
  <c r="CJ193" i="4" s="1"/>
  <c r="E199" i="4"/>
  <c r="X199" i="4"/>
  <c r="R199" i="4"/>
  <c r="I199" i="4"/>
  <c r="AF199" i="4"/>
  <c r="BX199" i="4"/>
  <c r="BM199" i="4"/>
  <c r="BB199" i="4"/>
  <c r="H199" i="4"/>
  <c r="BA199" i="4"/>
  <c r="BH199" i="4"/>
  <c r="AG199" i="4"/>
  <c r="AP199" i="4"/>
  <c r="BZ199" i="4"/>
  <c r="AE199" i="4"/>
  <c r="AH199" i="4"/>
  <c r="T199" i="4"/>
  <c r="BK199" i="4"/>
  <c r="CA194" i="4"/>
  <c r="G195" i="4"/>
  <c r="BR199" i="4"/>
  <c r="AQ199" i="4"/>
  <c r="D199" i="4"/>
  <c r="V199" i="4"/>
  <c r="BJ199" i="4"/>
  <c r="AM199" i="4"/>
  <c r="BY199" i="4"/>
  <c r="AJ199" i="4"/>
  <c r="BW199" i="4"/>
  <c r="M199" i="4"/>
  <c r="AR199" i="4"/>
  <c r="AK199" i="4"/>
  <c r="N199" i="4"/>
  <c r="AV199" i="4"/>
  <c r="BN199" i="4"/>
  <c r="BT199" i="4"/>
  <c r="BD199" i="4"/>
  <c r="BV199" i="4"/>
  <c r="BS199" i="4"/>
  <c r="J199" i="4"/>
  <c r="L199" i="4"/>
  <c r="K199" i="4"/>
  <c r="BI199" i="4"/>
  <c r="AL199" i="4"/>
  <c r="AX199" i="4"/>
  <c r="BQ199" i="4"/>
  <c r="BC199" i="4"/>
  <c r="AU199" i="4"/>
  <c r="Y199" i="4"/>
  <c r="W199" i="4"/>
  <c r="AZ199" i="4"/>
  <c r="AW199" i="4"/>
  <c r="BP199" i="4"/>
  <c r="AS199" i="4"/>
  <c r="AN199" i="4"/>
  <c r="BO199" i="4"/>
  <c r="AT199" i="4"/>
  <c r="F199" i="4"/>
  <c r="O199" i="4"/>
  <c r="AC199" i="4"/>
  <c r="AI199" i="4"/>
  <c r="Z199" i="4"/>
  <c r="AB199" i="4"/>
  <c r="BG199" i="4"/>
  <c r="U199" i="4"/>
  <c r="AY199" i="4"/>
  <c r="BF199" i="4"/>
  <c r="BL199" i="4"/>
  <c r="BE199" i="4"/>
  <c r="AO199" i="4"/>
  <c r="S199" i="4"/>
  <c r="BU199" i="4"/>
  <c r="AD199" i="4"/>
  <c r="Q199" i="4"/>
  <c r="P199" i="4"/>
  <c r="C200" i="4"/>
  <c r="AA200" i="4" s="1"/>
  <c r="AA201" i="4" s="1"/>
  <c r="G194" i="15" l="1"/>
  <c r="CA193" i="15"/>
  <c r="D197" i="15"/>
  <c r="N177" i="13"/>
  <c r="K178" i="13" s="1"/>
  <c r="L178" i="13" s="1"/>
  <c r="I177" i="13"/>
  <c r="F178" i="12"/>
  <c r="I178" i="12" s="1"/>
  <c r="J178" i="12" s="1"/>
  <c r="O170" i="12"/>
  <c r="P170" i="12" s="1"/>
  <c r="M171" i="12" s="1"/>
  <c r="N171" i="12" s="1"/>
  <c r="CC194" i="4"/>
  <c r="D179" i="12"/>
  <c r="D179" i="13"/>
  <c r="E178" i="13"/>
  <c r="G178" i="13" s="1"/>
  <c r="H178" i="13" s="1"/>
  <c r="K169" i="12"/>
  <c r="CJ193" i="8"/>
  <c r="CL193" i="8" s="1"/>
  <c r="CM193" i="8" s="1"/>
  <c r="G196" i="8"/>
  <c r="CA195" i="8"/>
  <c r="CH194" i="8"/>
  <c r="CC194" i="8"/>
  <c r="CE194" i="8" s="1"/>
  <c r="CG194" i="8" s="1"/>
  <c r="D199" i="8"/>
  <c r="CH194" i="4"/>
  <c r="CJ194" i="4" s="1"/>
  <c r="BB200" i="4"/>
  <c r="BB201" i="4" s="1"/>
  <c r="BZ200" i="4"/>
  <c r="BZ201" i="4" s="1"/>
  <c r="AI200" i="4"/>
  <c r="AI201" i="4" s="1"/>
  <c r="BU200" i="4"/>
  <c r="BU201" i="4" s="1"/>
  <c r="BL200" i="4"/>
  <c r="BL201" i="4" s="1"/>
  <c r="BG200" i="4"/>
  <c r="BG201" i="4" s="1"/>
  <c r="AF200" i="4"/>
  <c r="AF201" i="4" s="1"/>
  <c r="BO200" i="4"/>
  <c r="BO201" i="4" s="1"/>
  <c r="AW200" i="4"/>
  <c r="AW201" i="4" s="1"/>
  <c r="AU200" i="4"/>
  <c r="AU201" i="4" s="1"/>
  <c r="AL200" i="4"/>
  <c r="AL201" i="4" s="1"/>
  <c r="J200" i="4"/>
  <c r="J201" i="4" s="1"/>
  <c r="BD200" i="4"/>
  <c r="BD201" i="4" s="1"/>
  <c r="N200" i="4"/>
  <c r="N201" i="4" s="1"/>
  <c r="BW200" i="4"/>
  <c r="BW201" i="4" s="1"/>
  <c r="CA195" i="4"/>
  <c r="G196" i="4"/>
  <c r="BJ200" i="4"/>
  <c r="BJ201" i="4" s="1"/>
  <c r="BR200" i="4"/>
  <c r="BR201" i="4" s="1"/>
  <c r="AE200" i="4"/>
  <c r="AE201" i="4" s="1"/>
  <c r="P200" i="4"/>
  <c r="P201" i="4" s="1"/>
  <c r="S200" i="4"/>
  <c r="S201" i="4" s="1"/>
  <c r="BF200" i="4"/>
  <c r="BF201" i="4" s="1"/>
  <c r="AB200" i="4"/>
  <c r="AB201" i="4" s="1"/>
  <c r="AC200" i="4"/>
  <c r="AC201" i="4" s="1"/>
  <c r="BA200" i="4"/>
  <c r="BA201" i="4" s="1"/>
  <c r="AG200" i="4"/>
  <c r="AG201" i="4" s="1"/>
  <c r="AN200" i="4"/>
  <c r="AN201" i="4" s="1"/>
  <c r="AZ200" i="4"/>
  <c r="AZ201" i="4" s="1"/>
  <c r="BC200" i="4"/>
  <c r="BC201" i="4" s="1"/>
  <c r="BI200" i="4"/>
  <c r="BI201" i="4" s="1"/>
  <c r="BM200" i="4"/>
  <c r="BM201" i="4" s="1"/>
  <c r="X200" i="4"/>
  <c r="X201" i="4" s="1"/>
  <c r="BT200" i="4"/>
  <c r="BT201" i="4" s="1"/>
  <c r="AK200" i="4"/>
  <c r="AK201" i="4" s="1"/>
  <c r="AJ200" i="4"/>
  <c r="AJ201" i="4" s="1"/>
  <c r="V200" i="4"/>
  <c r="V201" i="4" s="1"/>
  <c r="BK200" i="4"/>
  <c r="BK201" i="4" s="1"/>
  <c r="AP200" i="4"/>
  <c r="AP201" i="4" s="1"/>
  <c r="Q200" i="4"/>
  <c r="Q201" i="4" s="1"/>
  <c r="AO200" i="4"/>
  <c r="AO201" i="4" s="1"/>
  <c r="AY200" i="4"/>
  <c r="AY201" i="4" s="1"/>
  <c r="Z200" i="4"/>
  <c r="Z201" i="4" s="1"/>
  <c r="O200" i="4"/>
  <c r="O201" i="4" s="1"/>
  <c r="AH200" i="4"/>
  <c r="AH201" i="4" s="1"/>
  <c r="F200" i="4"/>
  <c r="F201" i="4" s="1"/>
  <c r="AS200" i="4"/>
  <c r="AS201" i="4" s="1"/>
  <c r="W200" i="4"/>
  <c r="W201" i="4" s="1"/>
  <c r="BQ200" i="4"/>
  <c r="BQ201" i="4" s="1"/>
  <c r="K200" i="4"/>
  <c r="K201" i="4" s="1"/>
  <c r="I200" i="4"/>
  <c r="I201" i="4" s="1"/>
  <c r="BS200" i="4"/>
  <c r="BS201" i="4" s="1"/>
  <c r="BN200" i="4"/>
  <c r="BN201" i="4" s="1"/>
  <c r="AR200" i="4"/>
  <c r="AR201" i="4" s="1"/>
  <c r="BY200" i="4"/>
  <c r="BY201" i="4" s="1"/>
  <c r="D200" i="4"/>
  <c r="D201" i="4" s="1"/>
  <c r="BX200" i="4"/>
  <c r="BX201" i="4" s="1"/>
  <c r="E200" i="4"/>
  <c r="E201" i="4" s="1"/>
  <c r="AD200" i="4"/>
  <c r="AD201" i="4" s="1"/>
  <c r="BE200" i="4"/>
  <c r="BE201" i="4" s="1"/>
  <c r="U200" i="4"/>
  <c r="U201" i="4" s="1"/>
  <c r="BH200" i="4"/>
  <c r="BH201" i="4" s="1"/>
  <c r="H200" i="4"/>
  <c r="H201" i="4" s="1"/>
  <c r="AT200" i="4"/>
  <c r="AT201" i="4" s="1"/>
  <c r="BP200" i="4"/>
  <c r="BP201" i="4" s="1"/>
  <c r="Y200" i="4"/>
  <c r="Y201" i="4" s="1"/>
  <c r="AX200" i="4"/>
  <c r="AX201" i="4" s="1"/>
  <c r="L200" i="4"/>
  <c r="L201" i="4" s="1"/>
  <c r="T200" i="4"/>
  <c r="T201" i="4" s="1"/>
  <c r="BV200" i="4"/>
  <c r="BV201" i="4" s="1"/>
  <c r="AV200" i="4"/>
  <c r="AV201" i="4" s="1"/>
  <c r="M200" i="4"/>
  <c r="M201" i="4" s="1"/>
  <c r="AM200" i="4"/>
  <c r="AM201" i="4" s="1"/>
  <c r="AQ200" i="4"/>
  <c r="AQ201" i="4" s="1"/>
  <c r="R200" i="4"/>
  <c r="R201" i="4" s="1"/>
  <c r="M178" i="13" l="1"/>
  <c r="N178" i="13" s="1"/>
  <c r="K179" i="13" s="1"/>
  <c r="L179" i="13" s="1"/>
  <c r="G195" i="15"/>
  <c r="CA194" i="15"/>
  <c r="D198" i="15"/>
  <c r="O171" i="12"/>
  <c r="P171" i="12" s="1"/>
  <c r="M172" i="12" s="1"/>
  <c r="N172" i="12" s="1"/>
  <c r="E179" i="13"/>
  <c r="G179" i="13" s="1"/>
  <c r="H179" i="13" s="1"/>
  <c r="M179" i="13" s="1"/>
  <c r="K170" i="12"/>
  <c r="F179" i="12"/>
  <c r="I179" i="12" s="1"/>
  <c r="J179" i="12" s="1"/>
  <c r="CC195" i="4"/>
  <c r="D180" i="13"/>
  <c r="D180" i="12"/>
  <c r="CJ194" i="8"/>
  <c r="CL194" i="8" s="1"/>
  <c r="CM194" i="8" s="1"/>
  <c r="CH195" i="8"/>
  <c r="CC195" i="8"/>
  <c r="CE195" i="8" s="1"/>
  <c r="CG195" i="8" s="1"/>
  <c r="D200" i="8"/>
  <c r="G197" i="8"/>
  <c r="CA196" i="8"/>
  <c r="CH195" i="4"/>
  <c r="CJ195" i="4" s="1"/>
  <c r="CA196" i="4"/>
  <c r="G197" i="4"/>
  <c r="I178" i="13" l="1"/>
  <c r="G196" i="15"/>
  <c r="CA195" i="15"/>
  <c r="D199" i="15"/>
  <c r="N179" i="13"/>
  <c r="K180" i="13" s="1"/>
  <c r="L180" i="13" s="1"/>
  <c r="I179" i="13"/>
  <c r="CC196" i="4"/>
  <c r="D181" i="12"/>
  <c r="D181" i="13"/>
  <c r="K171" i="12"/>
  <c r="O172" i="12"/>
  <c r="P172" i="12" s="1"/>
  <c r="M173" i="12" s="1"/>
  <c r="N173" i="12" s="1"/>
  <c r="E180" i="13"/>
  <c r="G180" i="13" s="1"/>
  <c r="H180" i="13" s="1"/>
  <c r="F180" i="12"/>
  <c r="I180" i="12" s="1"/>
  <c r="J180" i="12" s="1"/>
  <c r="CJ195" i="8"/>
  <c r="CL195" i="8" s="1"/>
  <c r="CM195" i="8" s="1"/>
  <c r="D201" i="8"/>
  <c r="CH196" i="8"/>
  <c r="CC196" i="8"/>
  <c r="CE196" i="8" s="1"/>
  <c r="CG196" i="8" s="1"/>
  <c r="G198" i="8"/>
  <c r="CA197" i="8"/>
  <c r="CH196" i="4"/>
  <c r="CJ196" i="4" s="1"/>
  <c r="G198" i="4"/>
  <c r="CA197" i="4"/>
  <c r="G197" i="15" l="1"/>
  <c r="CA196" i="15"/>
  <c r="D200" i="15"/>
  <c r="M180" i="13"/>
  <c r="N180" i="13" s="1"/>
  <c r="K181" i="13" s="1"/>
  <c r="L181" i="13" s="1"/>
  <c r="CC197" i="4"/>
  <c r="D182" i="13"/>
  <c r="D182" i="12"/>
  <c r="O173" i="12"/>
  <c r="P173" i="12" s="1"/>
  <c r="M174" i="12" s="1"/>
  <c r="N174" i="12" s="1"/>
  <c r="F181" i="12"/>
  <c r="I181" i="12" s="1"/>
  <c r="J181" i="12" s="1"/>
  <c r="K172" i="12"/>
  <c r="E181" i="13"/>
  <c r="G181" i="13" s="1"/>
  <c r="H181" i="13" s="1"/>
  <c r="CJ196" i="8"/>
  <c r="CL196" i="8" s="1"/>
  <c r="CM196" i="8" s="1"/>
  <c r="CH197" i="8"/>
  <c r="CC197" i="8"/>
  <c r="CE197" i="8" s="1"/>
  <c r="CG197" i="8" s="1"/>
  <c r="G199" i="8"/>
  <c r="CA198" i="8"/>
  <c r="D202" i="8"/>
  <c r="CH197" i="4"/>
  <c r="CJ197" i="4" s="1"/>
  <c r="CA198" i="4"/>
  <c r="G199" i="4"/>
  <c r="I180" i="13" l="1"/>
  <c r="M181" i="13"/>
  <c r="N181" i="13" s="1"/>
  <c r="K182" i="13" s="1"/>
  <c r="L182" i="13" s="1"/>
  <c r="D201" i="15"/>
  <c r="G198" i="15"/>
  <c r="CA197" i="15"/>
  <c r="E182" i="13"/>
  <c r="G182" i="13" s="1"/>
  <c r="H182" i="13" s="1"/>
  <c r="F182" i="12"/>
  <c r="I182" i="12" s="1"/>
  <c r="J182" i="12" s="1"/>
  <c r="O174" i="12"/>
  <c r="P174" i="12" s="1"/>
  <c r="M175" i="12" s="1"/>
  <c r="N175" i="12" s="1"/>
  <c r="CC198" i="4"/>
  <c r="D183" i="12"/>
  <c r="D183" i="13"/>
  <c r="I181" i="13"/>
  <c r="K173" i="12"/>
  <c r="CJ197" i="8"/>
  <c r="CL197" i="8" s="1"/>
  <c r="CM197" i="8" s="1"/>
  <c r="CC198" i="8"/>
  <c r="CE198" i="8" s="1"/>
  <c r="CG198" i="8" s="1"/>
  <c r="CH198" i="8"/>
  <c r="G200" i="8"/>
  <c r="CA199" i="8"/>
  <c r="CH198" i="4"/>
  <c r="CJ198" i="4" s="1"/>
  <c r="CA199" i="4"/>
  <c r="G200" i="4"/>
  <c r="G201" i="4" s="1"/>
  <c r="M182" i="13" l="1"/>
  <c r="N182" i="13" s="1"/>
  <c r="K183" i="13" s="1"/>
  <c r="L183" i="13" s="1"/>
  <c r="G199" i="15"/>
  <c r="CA198" i="15"/>
  <c r="E183" i="13"/>
  <c r="G183" i="13" s="1"/>
  <c r="H183" i="13" s="1"/>
  <c r="M183" i="13" s="1"/>
  <c r="N183" i="13" s="1"/>
  <c r="K184" i="13" s="1"/>
  <c r="L184" i="13" s="1"/>
  <c r="O175" i="12"/>
  <c r="P175" i="12" s="1"/>
  <c r="M176" i="12" s="1"/>
  <c r="N176" i="12" s="1"/>
  <c r="F183" i="12"/>
  <c r="I183" i="12" s="1"/>
  <c r="J183" i="12" s="1"/>
  <c r="K174" i="12"/>
  <c r="CC199" i="4"/>
  <c r="D184" i="13"/>
  <c r="D184" i="12"/>
  <c r="I182" i="13"/>
  <c r="CJ198" i="8"/>
  <c r="CL198" i="8" s="1"/>
  <c r="CM198" i="8" s="1"/>
  <c r="CH199" i="8"/>
  <c r="CC199" i="8"/>
  <c r="CE199" i="8" s="1"/>
  <c r="CG199" i="8" s="1"/>
  <c r="G201" i="8"/>
  <c r="CA200" i="8"/>
  <c r="CH199" i="4"/>
  <c r="CJ199" i="4" s="1"/>
  <c r="CA200" i="4"/>
  <c r="G200" i="15" l="1"/>
  <c r="CA199" i="15"/>
  <c r="K175" i="12"/>
  <c r="CC200" i="4"/>
  <c r="D185" i="13"/>
  <c r="D185" i="12"/>
  <c r="F184" i="12"/>
  <c r="I184" i="12" s="1"/>
  <c r="J184" i="12" s="1"/>
  <c r="E184" i="13"/>
  <c r="G184" i="13" s="1"/>
  <c r="H184" i="13" s="1"/>
  <c r="M184" i="13" s="1"/>
  <c r="I183" i="13"/>
  <c r="O176" i="12"/>
  <c r="P176" i="12" s="1"/>
  <c r="M177" i="12" s="1"/>
  <c r="N177" i="12" s="1"/>
  <c r="CJ199" i="8"/>
  <c r="CL199" i="8" s="1"/>
  <c r="CM199" i="8" s="1"/>
  <c r="CH200" i="8"/>
  <c r="CC200" i="8"/>
  <c r="CE200" i="8" s="1"/>
  <c r="CG200" i="8" s="1"/>
  <c r="G202" i="8"/>
  <c r="CA201" i="8"/>
  <c r="CH200" i="4"/>
  <c r="CJ200" i="4" s="1"/>
  <c r="CA201" i="4"/>
  <c r="CB22" i="4"/>
  <c r="G201" i="15" l="1"/>
  <c r="CA200" i="15"/>
  <c r="CA202" i="15" s="1"/>
  <c r="N184" i="13"/>
  <c r="K185" i="13" s="1"/>
  <c r="L185" i="13" s="1"/>
  <c r="I184" i="13"/>
  <c r="O177" i="12"/>
  <c r="P177" i="12" s="1"/>
  <c r="M178" i="12" s="1"/>
  <c r="N178" i="12" s="1"/>
  <c r="E185" i="13"/>
  <c r="G185" i="13" s="1"/>
  <c r="F185" i="12"/>
  <c r="F186" i="12" s="1"/>
  <c r="D186" i="12"/>
  <c r="C5" i="14" s="1"/>
  <c r="D4" i="11"/>
  <c r="D5" i="11"/>
  <c r="D6" i="11"/>
  <c r="F6" i="11" s="1"/>
  <c r="D7" i="11"/>
  <c r="F7" i="11" s="1"/>
  <c r="D8" i="11"/>
  <c r="F8" i="11" s="1"/>
  <c r="D9" i="11"/>
  <c r="F9" i="11" s="1"/>
  <c r="D10" i="11"/>
  <c r="F10" i="11" s="1"/>
  <c r="D11" i="11"/>
  <c r="F11" i="11" s="1"/>
  <c r="D12" i="11"/>
  <c r="F12" i="11" s="1"/>
  <c r="D13" i="11"/>
  <c r="F13" i="11" s="1"/>
  <c r="D14" i="11"/>
  <c r="F14" i="11" s="1"/>
  <c r="D15" i="11"/>
  <c r="F15" i="11" s="1"/>
  <c r="D16" i="11"/>
  <c r="F16" i="11" s="1"/>
  <c r="D17" i="11"/>
  <c r="F17" i="11" s="1"/>
  <c r="D18" i="11"/>
  <c r="F18" i="11" s="1"/>
  <c r="K176" i="12"/>
  <c r="CJ200" i="8"/>
  <c r="CL200" i="8" s="1"/>
  <c r="CM200" i="8" s="1"/>
  <c r="CH201" i="8"/>
  <c r="CC201" i="8"/>
  <c r="CC202" i="8" s="1"/>
  <c r="CA202" i="8"/>
  <c r="C22" i="6" s="1"/>
  <c r="C24" i="6" s="1"/>
  <c r="C6" i="6"/>
  <c r="D6" i="6"/>
  <c r="CH201" i="4"/>
  <c r="CI22" i="4"/>
  <c r="CE22" i="4"/>
  <c r="CB23" i="4"/>
  <c r="CA201" i="15" l="1"/>
  <c r="K177" i="12"/>
  <c r="CE201" i="8"/>
  <c r="CG201" i="8" s="1"/>
  <c r="H185" i="13"/>
  <c r="M185" i="13" s="1"/>
  <c r="N185" i="13" s="1"/>
  <c r="G187" i="13"/>
  <c r="G13" i="11"/>
  <c r="J13" i="11" s="1"/>
  <c r="L13" i="11" s="1"/>
  <c r="F5" i="11"/>
  <c r="G16" i="11"/>
  <c r="J16" i="11" s="1"/>
  <c r="L16" i="11" s="1"/>
  <c r="G12" i="11"/>
  <c r="J12" i="11" s="1"/>
  <c r="L12" i="11" s="1"/>
  <c r="G8" i="11"/>
  <c r="J8" i="11" s="1"/>
  <c r="L8" i="11" s="1"/>
  <c r="D19" i="11"/>
  <c r="F4" i="11"/>
  <c r="G17" i="11"/>
  <c r="J17" i="11" s="1"/>
  <c r="G15" i="11"/>
  <c r="J15" i="11" s="1"/>
  <c r="L15" i="11" s="1"/>
  <c r="G11" i="11"/>
  <c r="J11" i="11" s="1"/>
  <c r="L11" i="11" s="1"/>
  <c r="G7" i="11"/>
  <c r="J7" i="11" s="1"/>
  <c r="L7" i="11" s="1"/>
  <c r="C7" i="14"/>
  <c r="C10" i="14" s="1"/>
  <c r="C11" i="14" s="1"/>
  <c r="C13" i="14" s="1"/>
  <c r="G9" i="11"/>
  <c r="J9" i="11" s="1"/>
  <c r="L9" i="11" s="1"/>
  <c r="G18" i="11"/>
  <c r="J18" i="11" s="1"/>
  <c r="G14" i="11"/>
  <c r="J14" i="11" s="1"/>
  <c r="L14" i="11" s="1"/>
  <c r="G10" i="11"/>
  <c r="J10" i="11" s="1"/>
  <c r="L10" i="11" s="1"/>
  <c r="G6" i="11"/>
  <c r="J6" i="11" s="1"/>
  <c r="L6" i="11" s="1"/>
  <c r="I185" i="12"/>
  <c r="O178" i="12"/>
  <c r="P178" i="12" s="1"/>
  <c r="M179" i="12" s="1"/>
  <c r="N179" i="12" s="1"/>
  <c r="CG22" i="4"/>
  <c r="C7" i="6"/>
  <c r="C10" i="6" s="1"/>
  <c r="D7" i="6"/>
  <c r="D10" i="6" s="1"/>
  <c r="E22" i="6"/>
  <c r="C27" i="6"/>
  <c r="CJ201" i="8"/>
  <c r="CJ202" i="8" s="1"/>
  <c r="CH202" i="8"/>
  <c r="D22" i="6" s="1"/>
  <c r="D24" i="6" s="1"/>
  <c r="CB24" i="4"/>
  <c r="CI23" i="4"/>
  <c r="CL22" i="4"/>
  <c r="CM22" i="4" s="1"/>
  <c r="F6" i="6"/>
  <c r="E6" i="6"/>
  <c r="K178" i="12" l="1"/>
  <c r="I185" i="13"/>
  <c r="O179" i="12"/>
  <c r="P179" i="12" s="1"/>
  <c r="M180" i="12" s="1"/>
  <c r="N180" i="12" s="1"/>
  <c r="F19" i="11"/>
  <c r="G4" i="11"/>
  <c r="J4" i="11" s="1"/>
  <c r="J185" i="12"/>
  <c r="I186" i="12"/>
  <c r="I187" i="12"/>
  <c r="C14" i="14" s="1"/>
  <c r="C15" i="14" s="1"/>
  <c r="G5" i="11"/>
  <c r="J5" i="11" s="1"/>
  <c r="L5" i="11" s="1"/>
  <c r="F7" i="6"/>
  <c r="F10" i="6" s="1"/>
  <c r="F44" i="9"/>
  <c r="F45" i="9" s="1"/>
  <c r="F47" i="9" s="1"/>
  <c r="E7" i="6"/>
  <c r="E10" i="6" s="1"/>
  <c r="CE23" i="4"/>
  <c r="E24" i="6"/>
  <c r="E27" i="6" s="1"/>
  <c r="E28" i="6" s="1"/>
  <c r="E30" i="6" s="1"/>
  <c r="CL201" i="8"/>
  <c r="CM201" i="8" s="1"/>
  <c r="D27" i="6"/>
  <c r="F22" i="6"/>
  <c r="C28" i="6"/>
  <c r="C30" i="6" s="1"/>
  <c r="CL202" i="8"/>
  <c r="CE203" i="8"/>
  <c r="E31" i="6" s="1"/>
  <c r="CE202" i="8"/>
  <c r="CL23" i="4"/>
  <c r="CM23" i="4" s="1"/>
  <c r="CI24" i="4"/>
  <c r="CB25" i="4"/>
  <c r="J19" i="11" l="1"/>
  <c r="L4" i="11"/>
  <c r="J186" i="12"/>
  <c r="G19" i="11"/>
  <c r="O180" i="12"/>
  <c r="P180" i="12" s="1"/>
  <c r="M181" i="12" s="1"/>
  <c r="N181" i="12" s="1"/>
  <c r="K179" i="12"/>
  <c r="CG23" i="4"/>
  <c r="CL203" i="8"/>
  <c r="F31" i="6" s="1"/>
  <c r="F32" i="6" s="1"/>
  <c r="F33" i="6" s="1"/>
  <c r="F48" i="9"/>
  <c r="F50" i="9" s="1"/>
  <c r="F24" i="6"/>
  <c r="F27" i="6" s="1"/>
  <c r="F28" i="6" s="1"/>
  <c r="F30" i="6" s="1"/>
  <c r="CE24" i="4"/>
  <c r="CG24" i="4" s="1"/>
  <c r="D28" i="6"/>
  <c r="D30" i="6" s="1"/>
  <c r="E32" i="6"/>
  <c r="E33" i="6" s="1"/>
  <c r="E34" i="6" s="1"/>
  <c r="CM203" i="8"/>
  <c r="D31" i="6" s="1"/>
  <c r="CM202" i="8"/>
  <c r="CG202" i="8"/>
  <c r="CG203" i="8"/>
  <c r="C31" i="6" s="1"/>
  <c r="CI25" i="4"/>
  <c r="CB26" i="4"/>
  <c r="CL24" i="4"/>
  <c r="CM24" i="4" s="1"/>
  <c r="O181" i="12" l="1"/>
  <c r="P181" i="12" s="1"/>
  <c r="M182" i="12" s="1"/>
  <c r="N182" i="12" s="1"/>
  <c r="K180" i="12"/>
  <c r="F34" i="6"/>
  <c r="CE25" i="4"/>
  <c r="CG25" i="4" s="1"/>
  <c r="D32" i="6"/>
  <c r="D33" i="6" s="1"/>
  <c r="D34" i="6" s="1"/>
  <c r="C32" i="6"/>
  <c r="C33" i="6" s="1"/>
  <c r="C34" i="6" s="1"/>
  <c r="CI26" i="4"/>
  <c r="CE26" i="4"/>
  <c r="CG26" i="4" s="1"/>
  <c r="CB27" i="4"/>
  <c r="O182" i="12" l="1"/>
  <c r="P182" i="12" s="1"/>
  <c r="M183" i="12" s="1"/>
  <c r="N183" i="12" s="1"/>
  <c r="K181" i="12"/>
  <c r="CL26" i="4"/>
  <c r="CM26" i="4" s="1"/>
  <c r="CL25" i="4"/>
  <c r="CM25" i="4" s="1"/>
  <c r="CI27" i="4"/>
  <c r="CE27" i="4"/>
  <c r="CG27" i="4" s="1"/>
  <c r="CB28" i="4"/>
  <c r="O183" i="12" l="1"/>
  <c r="P183" i="12" s="1"/>
  <c r="M184" i="12" s="1"/>
  <c r="N184" i="12" s="1"/>
  <c r="K182" i="12"/>
  <c r="CL27" i="4"/>
  <c r="CM27" i="4" s="1"/>
  <c r="CI28" i="4"/>
  <c r="CB29" i="4"/>
  <c r="O184" i="12" l="1"/>
  <c r="P184" i="12" s="1"/>
  <c r="M185" i="12" s="1"/>
  <c r="N185" i="12" s="1"/>
  <c r="K183" i="12"/>
  <c r="CE28" i="4"/>
  <c r="CG28" i="4" s="1"/>
  <c r="CI29" i="4"/>
  <c r="CB30" i="4"/>
  <c r="N186" i="12" l="1"/>
  <c r="O185" i="12"/>
  <c r="K185" i="12" s="1"/>
  <c r="K184" i="12"/>
  <c r="CL28" i="4"/>
  <c r="CM28" i="4" s="1"/>
  <c r="CE29" i="4"/>
  <c r="CG29" i="4" s="1"/>
  <c r="CI30" i="4"/>
  <c r="CB31" i="4"/>
  <c r="P185" i="12" l="1"/>
  <c r="O186" i="12"/>
  <c r="K186" i="12"/>
  <c r="K17" i="11"/>
  <c r="K18" i="11"/>
  <c r="L18" i="11" s="1"/>
  <c r="CE30" i="4"/>
  <c r="CG30" i="4" s="1"/>
  <c r="CL29" i="4"/>
  <c r="CM29" i="4" s="1"/>
  <c r="CI31" i="4"/>
  <c r="CB32" i="4"/>
  <c r="L17" i="11" l="1"/>
  <c r="M4" i="11" s="1"/>
  <c r="K19" i="11"/>
  <c r="N4" i="11"/>
  <c r="CL30" i="4"/>
  <c r="CM30" i="4" s="1"/>
  <c r="CE31" i="4"/>
  <c r="CG31" i="4" s="1"/>
  <c r="CI32" i="4"/>
  <c r="CB33" i="4"/>
  <c r="CE32" i="4" l="1"/>
  <c r="CG32" i="4" s="1"/>
  <c r="CL31" i="4"/>
  <c r="CM31" i="4" s="1"/>
  <c r="CI33" i="4"/>
  <c r="CB34" i="4"/>
  <c r="CE33" i="4" l="1"/>
  <c r="CG33" i="4" s="1"/>
  <c r="CL32" i="4"/>
  <c r="CM32" i="4" s="1"/>
  <c r="CI34" i="4"/>
  <c r="CB35" i="4"/>
  <c r="CE34" i="4" l="1"/>
  <c r="CG34" i="4" s="1"/>
  <c r="CL34" i="4"/>
  <c r="CM34" i="4" s="1"/>
  <c r="CL33" i="4"/>
  <c r="CM33" i="4" s="1"/>
  <c r="CI35" i="4"/>
  <c r="CB36" i="4"/>
  <c r="CE35" i="4" l="1"/>
  <c r="CG35" i="4" s="1"/>
  <c r="CI36" i="4"/>
  <c r="CB37" i="4"/>
  <c r="CE36" i="4" l="1"/>
  <c r="CG36" i="4" s="1"/>
  <c r="CL35" i="4"/>
  <c r="CM35" i="4" s="1"/>
  <c r="CI37" i="4"/>
  <c r="CB38" i="4"/>
  <c r="CL36" i="4" l="1"/>
  <c r="CM36" i="4" s="1"/>
  <c r="CE37" i="4"/>
  <c r="CG37" i="4" s="1"/>
  <c r="CI38" i="4"/>
  <c r="CB39" i="4"/>
  <c r="CL37" i="4" l="1"/>
  <c r="CM37" i="4" s="1"/>
  <c r="CE38" i="4"/>
  <c r="CG38" i="4" s="1"/>
  <c r="CI39" i="4"/>
  <c r="CB40" i="4"/>
  <c r="CL38" i="4" l="1"/>
  <c r="CM38" i="4" s="1"/>
  <c r="CE39" i="4"/>
  <c r="CG39" i="4" s="1"/>
  <c r="CI40" i="4"/>
  <c r="CB41" i="4"/>
  <c r="CL39" i="4" l="1"/>
  <c r="CM39" i="4" s="1"/>
  <c r="CE40" i="4"/>
  <c r="CG40" i="4" s="1"/>
  <c r="CI41" i="4"/>
  <c r="CB42" i="4"/>
  <c r="CL40" i="4" l="1"/>
  <c r="CM40" i="4" s="1"/>
  <c r="CE41" i="4"/>
  <c r="CG41" i="4" s="1"/>
  <c r="CI42" i="4"/>
  <c r="CB43" i="4"/>
  <c r="CL41" i="4" l="1"/>
  <c r="CM41" i="4" s="1"/>
  <c r="CE42" i="4"/>
  <c r="CG42" i="4" s="1"/>
  <c r="CL42" i="4"/>
  <c r="CM42" i="4" s="1"/>
  <c r="CI43" i="4"/>
  <c r="CB44" i="4"/>
  <c r="CE43" i="4" l="1"/>
  <c r="CG43" i="4" s="1"/>
  <c r="CI44" i="4"/>
  <c r="CB45" i="4"/>
  <c r="CE44" i="4" l="1"/>
  <c r="CG44" i="4" s="1"/>
  <c r="CL43" i="4"/>
  <c r="CM43" i="4" s="1"/>
  <c r="CI45" i="4"/>
  <c r="CB46" i="4"/>
  <c r="CL44" i="4" l="1"/>
  <c r="CM44" i="4" s="1"/>
  <c r="CE45" i="4"/>
  <c r="CG45" i="4" s="1"/>
  <c r="CI46" i="4"/>
  <c r="CB47" i="4"/>
  <c r="CL45" i="4" l="1"/>
  <c r="CM45" i="4" s="1"/>
  <c r="CE46" i="4"/>
  <c r="CG46" i="4" s="1"/>
  <c r="CI47" i="4"/>
  <c r="CB48" i="4"/>
  <c r="CL46" i="4" l="1"/>
  <c r="CM46" i="4" s="1"/>
  <c r="CE47" i="4"/>
  <c r="CG47" i="4" s="1"/>
  <c r="CI48" i="4"/>
  <c r="CB49" i="4"/>
  <c r="CL47" i="4" l="1"/>
  <c r="CM47" i="4" s="1"/>
  <c r="CE48" i="4"/>
  <c r="CG48" i="4" s="1"/>
  <c r="CI49" i="4"/>
  <c r="CB50" i="4"/>
  <c r="CL48" i="4" l="1"/>
  <c r="CM48" i="4" s="1"/>
  <c r="CE49" i="4"/>
  <c r="CG49" i="4" s="1"/>
  <c r="CI50" i="4"/>
  <c r="CB51" i="4"/>
  <c r="CL49" i="4" l="1"/>
  <c r="CM49" i="4" s="1"/>
  <c r="CE50" i="4"/>
  <c r="CG50" i="4" s="1"/>
  <c r="CL50" i="4"/>
  <c r="CM50" i="4" s="1"/>
  <c r="CI51" i="4"/>
  <c r="CB52" i="4"/>
  <c r="CE51" i="4" l="1"/>
  <c r="CG51" i="4" s="1"/>
  <c r="CI52" i="4"/>
  <c r="CB53" i="4"/>
  <c r="CE52" i="4" l="1"/>
  <c r="CG52" i="4" s="1"/>
  <c r="CL51" i="4"/>
  <c r="CM51" i="4" s="1"/>
  <c r="CI53" i="4"/>
  <c r="CB54" i="4"/>
  <c r="CL52" i="4" l="1"/>
  <c r="CM52" i="4" s="1"/>
  <c r="CE53" i="4"/>
  <c r="CG53" i="4" s="1"/>
  <c r="CI54" i="4"/>
  <c r="CB55" i="4"/>
  <c r="CL53" i="4" l="1"/>
  <c r="CM53" i="4" s="1"/>
  <c r="CE54" i="4"/>
  <c r="CG54" i="4" s="1"/>
  <c r="CI55" i="4"/>
  <c r="CB56" i="4"/>
  <c r="CL54" i="4" l="1"/>
  <c r="CM54" i="4" s="1"/>
  <c r="CE55" i="4"/>
  <c r="CG55" i="4" s="1"/>
  <c r="CI56" i="4"/>
  <c r="CL55" i="4" l="1"/>
  <c r="CM55" i="4" s="1"/>
  <c r="CE56" i="4"/>
  <c r="CG56" i="4" s="1"/>
  <c r="CI57" i="4"/>
  <c r="CB58" i="4"/>
  <c r="CL56" i="4" l="1"/>
  <c r="CM56" i="4" s="1"/>
  <c r="CE57" i="4"/>
  <c r="CG57" i="4" s="1"/>
  <c r="CI58" i="4"/>
  <c r="CB59" i="4"/>
  <c r="CL57" i="4" l="1"/>
  <c r="CM57" i="4" s="1"/>
  <c r="CE58" i="4"/>
  <c r="CG58" i="4" s="1"/>
  <c r="CL58" i="4"/>
  <c r="CM58" i="4" s="1"/>
  <c r="CI59" i="4"/>
  <c r="CB60" i="4"/>
  <c r="CE59" i="4" l="1"/>
  <c r="CG59" i="4" s="1"/>
  <c r="CI60" i="4"/>
  <c r="CB61" i="4"/>
  <c r="CE60" i="4" l="1"/>
  <c r="CG60" i="4" s="1"/>
  <c r="CL59" i="4"/>
  <c r="CM59" i="4" s="1"/>
  <c r="CI61" i="4"/>
  <c r="CB62" i="4"/>
  <c r="CE61" i="4" l="1"/>
  <c r="CG61" i="4" s="1"/>
  <c r="CL60" i="4"/>
  <c r="CM60" i="4" s="1"/>
  <c r="CI62" i="4"/>
  <c r="CB63" i="4"/>
  <c r="CL61" i="4" l="1"/>
  <c r="CM61" i="4" s="1"/>
  <c r="CE62" i="4"/>
  <c r="CG62" i="4" s="1"/>
  <c r="CI63" i="4"/>
  <c r="CB64" i="4"/>
  <c r="CL62" i="4" l="1"/>
  <c r="CM62" i="4" s="1"/>
  <c r="CE63" i="4"/>
  <c r="CG63" i="4" s="1"/>
  <c r="CI64" i="4"/>
  <c r="CB65" i="4"/>
  <c r="CL63" i="4" l="1"/>
  <c r="CM63" i="4" s="1"/>
  <c r="CE64" i="4"/>
  <c r="CG64" i="4" s="1"/>
  <c r="CI65" i="4"/>
  <c r="CB66" i="4"/>
  <c r="CL64" i="4" l="1"/>
  <c r="CM64" i="4" s="1"/>
  <c r="CE65" i="4"/>
  <c r="CG65" i="4" s="1"/>
  <c r="CI66" i="4"/>
  <c r="CB67" i="4"/>
  <c r="CL65" i="4" l="1"/>
  <c r="CM65" i="4" s="1"/>
  <c r="CE66" i="4"/>
  <c r="CG66" i="4" s="1"/>
  <c r="CL66" i="4"/>
  <c r="CM66" i="4" s="1"/>
  <c r="CI67" i="4"/>
  <c r="CB68" i="4"/>
  <c r="CE67" i="4" l="1"/>
  <c r="CG67" i="4" s="1"/>
  <c r="CI68" i="4"/>
  <c r="CB69" i="4"/>
  <c r="CE68" i="4" l="1"/>
  <c r="CG68" i="4" s="1"/>
  <c r="CL67" i="4"/>
  <c r="CM67" i="4" s="1"/>
  <c r="CI69" i="4"/>
  <c r="CB70" i="4"/>
  <c r="CL68" i="4" l="1"/>
  <c r="CM68" i="4" s="1"/>
  <c r="CE69" i="4"/>
  <c r="CG69" i="4" s="1"/>
  <c r="CI70" i="4"/>
  <c r="CB71" i="4"/>
  <c r="CL69" i="4" l="1"/>
  <c r="CM69" i="4" s="1"/>
  <c r="CE70" i="4"/>
  <c r="CG70" i="4" s="1"/>
  <c r="CI71" i="4"/>
  <c r="CB72" i="4"/>
  <c r="CL70" i="4" l="1"/>
  <c r="CM70" i="4" s="1"/>
  <c r="CE71" i="4"/>
  <c r="CG71" i="4" s="1"/>
  <c r="CI72" i="4"/>
  <c r="CB73" i="4"/>
  <c r="CE72" i="4" l="1"/>
  <c r="CG72" i="4" s="1"/>
  <c r="CL71" i="4"/>
  <c r="CM71" i="4" s="1"/>
  <c r="CI73" i="4"/>
  <c r="CB74" i="4"/>
  <c r="CE73" i="4" l="1"/>
  <c r="CG73" i="4" s="1"/>
  <c r="CL72" i="4"/>
  <c r="CM72" i="4" s="1"/>
  <c r="CI74" i="4"/>
  <c r="CB75" i="4"/>
  <c r="CE74" i="4" l="1"/>
  <c r="CG74" i="4" s="1"/>
  <c r="CL74" i="4"/>
  <c r="CM74" i="4" s="1"/>
  <c r="CL73" i="4"/>
  <c r="CM73" i="4" s="1"/>
  <c r="CI75" i="4"/>
  <c r="CB76" i="4"/>
  <c r="CE75" i="4" l="1"/>
  <c r="CG75" i="4" s="1"/>
  <c r="CI76" i="4"/>
  <c r="CB77" i="4"/>
  <c r="CE76" i="4" l="1"/>
  <c r="CG76" i="4" s="1"/>
  <c r="CL75" i="4"/>
  <c r="CM75" i="4" s="1"/>
  <c r="CI77" i="4"/>
  <c r="CB78" i="4"/>
  <c r="CL76" i="4" l="1"/>
  <c r="CM76" i="4" s="1"/>
  <c r="CE77" i="4"/>
  <c r="CG77" i="4" s="1"/>
  <c r="CI78" i="4"/>
  <c r="CB79" i="4"/>
  <c r="CL77" i="4" l="1"/>
  <c r="CM77" i="4" s="1"/>
  <c r="CE78" i="4"/>
  <c r="CG78" i="4" s="1"/>
  <c r="CI79" i="4"/>
  <c r="CB80" i="4"/>
  <c r="CL78" i="4" l="1"/>
  <c r="CM78" i="4" s="1"/>
  <c r="CE79" i="4"/>
  <c r="CG79" i="4" s="1"/>
  <c r="CI80" i="4"/>
  <c r="CB81" i="4"/>
  <c r="CL79" i="4" l="1"/>
  <c r="CM79" i="4" s="1"/>
  <c r="CE80" i="4"/>
  <c r="CG80" i="4" s="1"/>
  <c r="CI81" i="4"/>
  <c r="CB82" i="4"/>
  <c r="CL80" i="4" l="1"/>
  <c r="CM80" i="4" s="1"/>
  <c r="CE81" i="4"/>
  <c r="CG81" i="4" s="1"/>
  <c r="CI82" i="4"/>
  <c r="CB83" i="4"/>
  <c r="CL81" i="4" l="1"/>
  <c r="CM81" i="4" s="1"/>
  <c r="CE82" i="4"/>
  <c r="CG82" i="4" s="1"/>
  <c r="CI83" i="4"/>
  <c r="CB84" i="4"/>
  <c r="CL82" i="4" l="1"/>
  <c r="CM82" i="4" s="1"/>
  <c r="CE83" i="4"/>
  <c r="CG83" i="4" s="1"/>
  <c r="CI84" i="4"/>
  <c r="CB85" i="4"/>
  <c r="CL83" i="4" l="1"/>
  <c r="CM83" i="4" s="1"/>
  <c r="CE84" i="4"/>
  <c r="CG84" i="4" s="1"/>
  <c r="CL84" i="4"/>
  <c r="CM84" i="4" s="1"/>
  <c r="CI85" i="4"/>
  <c r="CB86" i="4"/>
  <c r="CE85" i="4" l="1"/>
  <c r="CG85" i="4" s="1"/>
  <c r="CL85" i="4"/>
  <c r="CM85" i="4" s="1"/>
  <c r="CI86" i="4"/>
  <c r="CB87" i="4"/>
  <c r="CE86" i="4" l="1"/>
  <c r="CG86" i="4" s="1"/>
  <c r="CI87" i="4"/>
  <c r="CB88" i="4"/>
  <c r="CL86" i="4" l="1"/>
  <c r="CM86" i="4" s="1"/>
  <c r="CE87" i="4"/>
  <c r="CG87" i="4" s="1"/>
  <c r="CI88" i="4"/>
  <c r="CB89" i="4"/>
  <c r="CL87" i="4" l="1"/>
  <c r="CM87" i="4" s="1"/>
  <c r="CE88" i="4"/>
  <c r="CG88" i="4" s="1"/>
  <c r="CI89" i="4"/>
  <c r="CB90" i="4"/>
  <c r="CE89" i="4" l="1"/>
  <c r="CG89" i="4" s="1"/>
  <c r="CL88" i="4"/>
  <c r="CM88" i="4" s="1"/>
  <c r="CL89" i="4"/>
  <c r="CM89" i="4" s="1"/>
  <c r="CI90" i="4"/>
  <c r="CB91" i="4"/>
  <c r="CE90" i="4" l="1"/>
  <c r="CG90" i="4" s="1"/>
  <c r="CL90" i="4"/>
  <c r="CM90" i="4" s="1"/>
  <c r="CI91" i="4"/>
  <c r="CB92" i="4"/>
  <c r="CE91" i="4" l="1"/>
  <c r="CG91" i="4" s="1"/>
  <c r="CI92" i="4"/>
  <c r="CB93" i="4"/>
  <c r="CE92" i="4" l="1"/>
  <c r="CG92" i="4" s="1"/>
  <c r="CL91" i="4"/>
  <c r="CM91" i="4" s="1"/>
  <c r="CI93" i="4"/>
  <c r="CB94" i="4"/>
  <c r="CL92" i="4" l="1"/>
  <c r="CM92" i="4" s="1"/>
  <c r="CE93" i="4"/>
  <c r="CG93" i="4" s="1"/>
  <c r="CI94" i="4"/>
  <c r="CB95" i="4"/>
  <c r="CL93" i="4" l="1"/>
  <c r="CM93" i="4" s="1"/>
  <c r="CE94" i="4"/>
  <c r="CG94" i="4" s="1"/>
  <c r="CI95" i="4"/>
  <c r="CB96" i="4"/>
  <c r="CL94" i="4" l="1"/>
  <c r="CM94" i="4" s="1"/>
  <c r="CE95" i="4"/>
  <c r="CG95" i="4" s="1"/>
  <c r="CI96" i="4"/>
  <c r="CB97" i="4"/>
  <c r="CL95" i="4" l="1"/>
  <c r="CM95" i="4" s="1"/>
  <c r="CE96" i="4"/>
  <c r="CG96" i="4" s="1"/>
  <c r="CL96" i="4"/>
  <c r="CM96" i="4" s="1"/>
  <c r="CI97" i="4"/>
  <c r="CB98" i="4"/>
  <c r="CE97" i="4" l="1"/>
  <c r="CG97" i="4" s="1"/>
  <c r="CI98" i="4"/>
  <c r="CB99" i="4"/>
  <c r="CE98" i="4" l="1"/>
  <c r="CG98" i="4" s="1"/>
  <c r="CL98" i="4"/>
  <c r="CM98" i="4" s="1"/>
  <c r="CL97" i="4"/>
  <c r="CM97" i="4" s="1"/>
  <c r="CI99" i="4"/>
  <c r="CB100" i="4"/>
  <c r="CE99" i="4" l="1"/>
  <c r="CG99" i="4" s="1"/>
  <c r="CL99" i="4"/>
  <c r="CM99" i="4" s="1"/>
  <c r="CI100" i="4"/>
  <c r="CB101" i="4"/>
  <c r="CE100" i="4" l="1"/>
  <c r="CG100" i="4" s="1"/>
  <c r="CI101" i="4"/>
  <c r="CB102" i="4"/>
  <c r="CE101" i="4" l="1"/>
  <c r="CG101" i="4" s="1"/>
  <c r="CL100" i="4"/>
  <c r="CM100" i="4" s="1"/>
  <c r="CL101" i="4"/>
  <c r="CM101" i="4" s="1"/>
  <c r="CI102" i="4"/>
  <c r="CB103" i="4"/>
  <c r="CE102" i="4" l="1"/>
  <c r="CG102" i="4" s="1"/>
  <c r="CI103" i="4"/>
  <c r="CB104" i="4"/>
  <c r="CL103" i="4" l="1"/>
  <c r="CM103" i="4" s="1"/>
  <c r="CE103" i="4"/>
  <c r="CG103" i="4" s="1"/>
  <c r="CL102" i="4"/>
  <c r="CM102" i="4" s="1"/>
  <c r="CI104" i="4"/>
  <c r="CB105" i="4"/>
  <c r="CL104" i="4" l="1"/>
  <c r="CM104" i="4" s="1"/>
  <c r="CE104" i="4"/>
  <c r="CG104" i="4" s="1"/>
  <c r="CI105" i="4"/>
  <c r="CB106" i="4"/>
  <c r="CE105" i="4" l="1"/>
  <c r="CG105" i="4" s="1"/>
  <c r="CL105" i="4"/>
  <c r="CM105" i="4" s="1"/>
  <c r="CI106" i="4"/>
  <c r="CB107" i="4"/>
  <c r="CE106" i="4" l="1"/>
  <c r="CG106" i="4" s="1"/>
  <c r="CL106" i="4"/>
  <c r="CM106" i="4" s="1"/>
  <c r="CI107" i="4"/>
  <c r="CB108" i="4"/>
  <c r="CE107" i="4" l="1"/>
  <c r="CG107" i="4" s="1"/>
  <c r="CI108" i="4"/>
  <c r="CB109" i="4"/>
  <c r="CE108" i="4" l="1"/>
  <c r="CG108" i="4" s="1"/>
  <c r="CL107" i="4"/>
  <c r="CM107" i="4" s="1"/>
  <c r="CI109" i="4"/>
  <c r="CB110" i="4"/>
  <c r="CL108" i="4" l="1"/>
  <c r="CM108" i="4" s="1"/>
  <c r="CE109" i="4"/>
  <c r="CG109" i="4" s="1"/>
  <c r="CL109" i="4"/>
  <c r="CM109" i="4" s="1"/>
  <c r="CI110" i="4"/>
  <c r="CB111" i="4"/>
  <c r="CE110" i="4" l="1"/>
  <c r="CG110" i="4" s="1"/>
  <c r="CI111" i="4"/>
  <c r="CB112" i="4"/>
  <c r="CE111" i="4" l="1"/>
  <c r="CG111" i="4" s="1"/>
  <c r="CL110" i="4"/>
  <c r="CM110" i="4" s="1"/>
  <c r="CI112" i="4"/>
  <c r="CB113" i="4"/>
  <c r="CL111" i="4" l="1"/>
  <c r="CM111" i="4" s="1"/>
  <c r="CE112" i="4"/>
  <c r="CG112" i="4" s="1"/>
  <c r="CL112" i="4"/>
  <c r="CM112" i="4" s="1"/>
  <c r="CI113" i="4"/>
  <c r="CB114" i="4"/>
  <c r="CE113" i="4" l="1"/>
  <c r="CG113" i="4" s="1"/>
  <c r="CL113" i="4"/>
  <c r="CM113" i="4" s="1"/>
  <c r="CI114" i="4"/>
  <c r="CB115" i="4"/>
  <c r="CE114" i="4" l="1"/>
  <c r="CG114" i="4" s="1"/>
  <c r="CL114" i="4"/>
  <c r="CM114" i="4" s="1"/>
  <c r="CI115" i="4"/>
  <c r="CB116" i="4"/>
  <c r="CE115" i="4" l="1"/>
  <c r="CG115" i="4" s="1"/>
  <c r="CL115" i="4"/>
  <c r="CM115" i="4" s="1"/>
  <c r="CI116" i="4"/>
  <c r="CB117" i="4"/>
  <c r="CE116" i="4" l="1"/>
  <c r="CG116" i="4" s="1"/>
  <c r="CI117" i="4"/>
  <c r="CB118" i="4"/>
  <c r="CE117" i="4" l="1"/>
  <c r="CG117" i="4" s="1"/>
  <c r="CL117" i="4"/>
  <c r="CM117" i="4" s="1"/>
  <c r="CL116" i="4"/>
  <c r="CM116" i="4" s="1"/>
  <c r="CI118" i="4"/>
  <c r="CB119" i="4"/>
  <c r="CE118" i="4" l="1"/>
  <c r="CG118" i="4" s="1"/>
  <c r="CI119" i="4"/>
  <c r="CB120" i="4"/>
  <c r="CE119" i="4" l="1"/>
  <c r="CG119" i="4" s="1"/>
  <c r="CL118" i="4"/>
  <c r="CM118" i="4" s="1"/>
  <c r="CI120" i="4"/>
  <c r="CB121" i="4"/>
  <c r="CL119" i="4" l="1"/>
  <c r="CM119" i="4" s="1"/>
  <c r="CE120" i="4"/>
  <c r="CG120" i="4" s="1"/>
  <c r="CL120" i="4"/>
  <c r="CM120" i="4" s="1"/>
  <c r="CI121" i="4"/>
  <c r="CB122" i="4"/>
  <c r="CE121" i="4" l="1"/>
  <c r="CG121" i="4" s="1"/>
  <c r="CI122" i="4"/>
  <c r="CB123" i="4"/>
  <c r="CE122" i="4" l="1"/>
  <c r="CG122" i="4" s="1"/>
  <c r="CL122" i="4"/>
  <c r="CM122" i="4" s="1"/>
  <c r="CL121" i="4"/>
  <c r="CM121" i="4" s="1"/>
  <c r="CI123" i="4"/>
  <c r="CB124" i="4"/>
  <c r="CE123" i="4" l="1"/>
  <c r="CG123" i="4" s="1"/>
  <c r="CI124" i="4"/>
  <c r="CB125" i="4"/>
  <c r="CE124" i="4" l="1"/>
  <c r="CG124" i="4" s="1"/>
  <c r="CL123" i="4"/>
  <c r="CM123" i="4" s="1"/>
  <c r="CI125" i="4"/>
  <c r="CB126" i="4"/>
  <c r="CL124" i="4" l="1"/>
  <c r="CM124" i="4" s="1"/>
  <c r="CE125" i="4"/>
  <c r="CG125" i="4" s="1"/>
  <c r="CL125" i="4"/>
  <c r="CM125" i="4" s="1"/>
  <c r="CI126" i="4"/>
  <c r="CB127" i="4"/>
  <c r="CE126" i="4" l="1"/>
  <c r="CG126" i="4" s="1"/>
  <c r="CI127" i="4"/>
  <c r="CB128" i="4"/>
  <c r="CE127" i="4" l="1"/>
  <c r="CG127" i="4" s="1"/>
  <c r="CL126" i="4"/>
  <c r="CM126" i="4" s="1"/>
  <c r="CI128" i="4"/>
  <c r="CB129" i="4"/>
  <c r="CL127" i="4" l="1"/>
  <c r="CM127" i="4" s="1"/>
  <c r="CE128" i="4"/>
  <c r="CG128" i="4" s="1"/>
  <c r="CL128" i="4"/>
  <c r="CM128" i="4" s="1"/>
  <c r="CI129" i="4"/>
  <c r="CB130" i="4"/>
  <c r="CE129" i="4" l="1"/>
  <c r="CG129" i="4" s="1"/>
  <c r="CL129" i="4"/>
  <c r="CM129" i="4" s="1"/>
  <c r="CI130" i="4"/>
  <c r="CB131" i="4"/>
  <c r="CE130" i="4" l="1"/>
  <c r="CG130" i="4" s="1"/>
  <c r="CL130" i="4"/>
  <c r="CM130" i="4" s="1"/>
  <c r="CI131" i="4"/>
  <c r="CB132" i="4"/>
  <c r="CE131" i="4" l="1"/>
  <c r="CG131" i="4" s="1"/>
  <c r="CL131" i="4"/>
  <c r="CM131" i="4" s="1"/>
  <c r="CI132" i="4"/>
  <c r="CB133" i="4"/>
  <c r="CE132" i="4" l="1"/>
  <c r="CG132" i="4" s="1"/>
  <c r="CI133" i="4"/>
  <c r="CB134" i="4"/>
  <c r="CE133" i="4" l="1"/>
  <c r="CG133" i="4" s="1"/>
  <c r="CL133" i="4"/>
  <c r="CM133" i="4" s="1"/>
  <c r="CL132" i="4"/>
  <c r="CM132" i="4" s="1"/>
  <c r="CI134" i="4"/>
  <c r="CB135" i="4"/>
  <c r="CE134" i="4" l="1"/>
  <c r="CG134" i="4" s="1"/>
  <c r="CI135" i="4"/>
  <c r="CB136" i="4"/>
  <c r="CE135" i="4" l="1"/>
  <c r="CG135" i="4" s="1"/>
  <c r="CL135" i="4"/>
  <c r="CM135" i="4" s="1"/>
  <c r="CL134" i="4"/>
  <c r="CM134" i="4" s="1"/>
  <c r="CI136" i="4"/>
  <c r="CB137" i="4"/>
  <c r="CE136" i="4" l="1"/>
  <c r="CG136" i="4" s="1"/>
  <c r="CL136" i="4"/>
  <c r="CM136" i="4" s="1"/>
  <c r="CI137" i="4"/>
  <c r="CB138" i="4"/>
  <c r="CE137" i="4" l="1"/>
  <c r="CG137" i="4" s="1"/>
  <c r="CL137" i="4"/>
  <c r="CM137" i="4" s="1"/>
  <c r="CI138" i="4"/>
  <c r="CB139" i="4"/>
  <c r="CE138" i="4" l="1"/>
  <c r="CG138" i="4" s="1"/>
  <c r="CL138" i="4"/>
  <c r="CM138" i="4" s="1"/>
  <c r="CI139" i="4"/>
  <c r="CB140" i="4"/>
  <c r="CE139" i="4" l="1"/>
  <c r="CG139" i="4" s="1"/>
  <c r="CI140" i="4"/>
  <c r="CB141" i="4"/>
  <c r="CE140" i="4" l="1"/>
  <c r="CG140" i="4" s="1"/>
  <c r="CL139" i="4"/>
  <c r="CM139" i="4" s="1"/>
  <c r="CI141" i="4"/>
  <c r="CB142" i="4"/>
  <c r="CL140" i="4" l="1"/>
  <c r="CM140" i="4" s="1"/>
  <c r="CE141" i="4"/>
  <c r="CG141" i="4" s="1"/>
  <c r="CL141" i="4"/>
  <c r="CM141" i="4" s="1"/>
  <c r="CI142" i="4"/>
  <c r="CB143" i="4"/>
  <c r="CE142" i="4" l="1"/>
  <c r="CG142" i="4" s="1"/>
  <c r="CI143" i="4"/>
  <c r="CB144" i="4"/>
  <c r="CE143" i="4" l="1"/>
  <c r="CG143" i="4" s="1"/>
  <c r="CL142" i="4"/>
  <c r="CM142" i="4" s="1"/>
  <c r="CI144" i="4"/>
  <c r="CB145" i="4"/>
  <c r="CL143" i="4" l="1"/>
  <c r="CM143" i="4" s="1"/>
  <c r="CE144" i="4"/>
  <c r="CG144" i="4" s="1"/>
  <c r="CL144" i="4"/>
  <c r="CM144" i="4" s="1"/>
  <c r="CI145" i="4"/>
  <c r="CB146" i="4"/>
  <c r="CE145" i="4" l="1"/>
  <c r="CG145" i="4" s="1"/>
  <c r="CL145" i="4"/>
  <c r="CM145" i="4" s="1"/>
  <c r="CI146" i="4"/>
  <c r="CB147" i="4"/>
  <c r="CE146" i="4" l="1"/>
  <c r="CG146" i="4" s="1"/>
  <c r="CL146" i="4"/>
  <c r="CM146" i="4" s="1"/>
  <c r="CI147" i="4"/>
  <c r="CB148" i="4"/>
  <c r="CE147" i="4" l="1"/>
  <c r="CG147" i="4" s="1"/>
  <c r="CL147" i="4"/>
  <c r="CM147" i="4" s="1"/>
  <c r="CI148" i="4"/>
  <c r="CB149" i="4"/>
  <c r="CE148" i="4" l="1"/>
  <c r="CG148" i="4" s="1"/>
  <c r="CI149" i="4"/>
  <c r="CB150" i="4"/>
  <c r="CE149" i="4" l="1"/>
  <c r="CG149" i="4" s="1"/>
  <c r="CL149" i="4"/>
  <c r="CM149" i="4" s="1"/>
  <c r="CL148" i="4"/>
  <c r="CM148" i="4" s="1"/>
  <c r="CI150" i="4"/>
  <c r="CB151" i="4"/>
  <c r="CE150" i="4" l="1"/>
  <c r="CG150" i="4" s="1"/>
  <c r="CI151" i="4"/>
  <c r="CB152" i="4"/>
  <c r="CE151" i="4" l="1"/>
  <c r="CG151" i="4" s="1"/>
  <c r="CL150" i="4"/>
  <c r="CM150" i="4" s="1"/>
  <c r="CI152" i="4"/>
  <c r="CB153" i="4"/>
  <c r="CL151" i="4" l="1"/>
  <c r="CM151" i="4" s="1"/>
  <c r="CE152" i="4"/>
  <c r="CG152" i="4" s="1"/>
  <c r="CL152" i="4"/>
  <c r="CM152" i="4" s="1"/>
  <c r="CI153" i="4"/>
  <c r="CB154" i="4"/>
  <c r="CE153" i="4" l="1"/>
  <c r="CG153" i="4" s="1"/>
  <c r="CL153" i="4"/>
  <c r="CM153" i="4" s="1"/>
  <c r="CI154" i="4"/>
  <c r="CB155" i="4"/>
  <c r="CE154" i="4" l="1"/>
  <c r="CG154" i="4" s="1"/>
  <c r="CL154" i="4"/>
  <c r="CM154" i="4" s="1"/>
  <c r="CI155" i="4"/>
  <c r="CB156" i="4"/>
  <c r="CE155" i="4" l="1"/>
  <c r="CG155" i="4" s="1"/>
  <c r="CI156" i="4"/>
  <c r="CB157" i="4"/>
  <c r="CE156" i="4" l="1"/>
  <c r="CG156" i="4" s="1"/>
  <c r="CL155" i="4"/>
  <c r="CM155" i="4" s="1"/>
  <c r="CI157" i="4"/>
  <c r="CB158" i="4"/>
  <c r="CL156" i="4" l="1"/>
  <c r="CM156" i="4" s="1"/>
  <c r="CE157" i="4"/>
  <c r="CG157" i="4" s="1"/>
  <c r="CL157" i="4"/>
  <c r="CM157" i="4" s="1"/>
  <c r="CI158" i="4"/>
  <c r="CB159" i="4"/>
  <c r="CE158" i="4" l="1"/>
  <c r="CG158" i="4" s="1"/>
  <c r="CI159" i="4"/>
  <c r="CB160" i="4"/>
  <c r="CE159" i="4" l="1"/>
  <c r="CG159" i="4" s="1"/>
  <c r="CL159" i="4"/>
  <c r="CM159" i="4" s="1"/>
  <c r="CL158" i="4"/>
  <c r="CM158" i="4" s="1"/>
  <c r="CI160" i="4"/>
  <c r="CB161" i="4"/>
  <c r="CE160" i="4" l="1"/>
  <c r="CG160" i="4" s="1"/>
  <c r="CL160" i="4"/>
  <c r="CM160" i="4" s="1"/>
  <c r="CI161" i="4"/>
  <c r="CB162" i="4"/>
  <c r="CE161" i="4" l="1"/>
  <c r="CG161" i="4" s="1"/>
  <c r="CI162" i="4"/>
  <c r="CB163" i="4"/>
  <c r="CE162" i="4" l="1"/>
  <c r="CG162" i="4" s="1"/>
  <c r="CL162" i="4"/>
  <c r="CM162" i="4" s="1"/>
  <c r="CL161" i="4"/>
  <c r="CM161" i="4" s="1"/>
  <c r="CI163" i="4"/>
  <c r="CB164" i="4"/>
  <c r="CB204" i="4" s="1"/>
  <c r="CE163" i="4" l="1"/>
  <c r="CG163" i="4" s="1"/>
  <c r="CL163" i="4"/>
  <c r="CM163" i="4" s="1"/>
  <c r="CI164" i="4"/>
  <c r="CI204" i="4" s="1"/>
  <c r="CE164" i="4"/>
  <c r="CG164" i="4" s="1"/>
  <c r="CB165" i="4"/>
  <c r="CC204" i="4" l="1"/>
  <c r="CI165" i="4"/>
  <c r="CB166" i="4"/>
  <c r="CL164" i="4"/>
  <c r="CM164" i="4" s="1"/>
  <c r="CE165" i="4" l="1"/>
  <c r="CG165" i="4" s="1"/>
  <c r="CL165" i="4"/>
  <c r="CM165" i="4" s="1"/>
  <c r="G10" i="6"/>
  <c r="G11" i="6" s="1"/>
  <c r="G13" i="6" s="1"/>
  <c r="I10" i="6"/>
  <c r="I11" i="6" s="1"/>
  <c r="I13" i="6" s="1"/>
  <c r="CJ204" i="4"/>
  <c r="CE205" i="4"/>
  <c r="I14" i="6" s="1"/>
  <c r="I15" i="6" s="1"/>
  <c r="CE204" i="4"/>
  <c r="CI166" i="4"/>
  <c r="CB167" i="4"/>
  <c r="CE166" i="4" l="1"/>
  <c r="CG166" i="4" s="1"/>
  <c r="I16" i="6"/>
  <c r="CG204" i="4"/>
  <c r="CG205" i="4"/>
  <c r="G14" i="6" s="1"/>
  <c r="G15" i="6" s="1"/>
  <c r="G16" i="6" s="1"/>
  <c r="J10" i="6"/>
  <c r="J11" i="6" s="1"/>
  <c r="J13" i="6" s="1"/>
  <c r="H10" i="6"/>
  <c r="H11" i="6" s="1"/>
  <c r="H13" i="6" s="1"/>
  <c r="CL205" i="4"/>
  <c r="J14" i="6" s="1"/>
  <c r="J15" i="6" s="1"/>
  <c r="CL204" i="4"/>
  <c r="CI167" i="4"/>
  <c r="CB168" i="4"/>
  <c r="CE167" i="4" l="1"/>
  <c r="CG167" i="4" s="1"/>
  <c r="CL166" i="4"/>
  <c r="CM166" i="4" s="1"/>
  <c r="J16" i="6"/>
  <c r="CM205" i="4"/>
  <c r="H14" i="6" s="1"/>
  <c r="H15" i="6" s="1"/>
  <c r="H16" i="6" s="1"/>
  <c r="CM204" i="4"/>
  <c r="CI168" i="4"/>
  <c r="CB169" i="4"/>
  <c r="CL168" i="4" l="1"/>
  <c r="CM168" i="4" s="1"/>
  <c r="CL167" i="4"/>
  <c r="CM167" i="4" s="1"/>
  <c r="CE168" i="4"/>
  <c r="CG168" i="4" s="1"/>
  <c r="CI169" i="4"/>
  <c r="CB170" i="4"/>
  <c r="CL169" i="4" l="1"/>
  <c r="CM169" i="4" s="1"/>
  <c r="CE169" i="4"/>
  <c r="CG169" i="4" s="1"/>
  <c r="CI170" i="4"/>
  <c r="CB171" i="4"/>
  <c r="CE170" i="4" l="1"/>
  <c r="CG170" i="4" s="1"/>
  <c r="CL170" i="4"/>
  <c r="CM170" i="4" s="1"/>
  <c r="CI171" i="4"/>
  <c r="CB172" i="4"/>
  <c r="CE171" i="4" l="1"/>
  <c r="CG171" i="4" s="1"/>
  <c r="CI172" i="4"/>
  <c r="CB173" i="4"/>
  <c r="CE172" i="4" l="1"/>
  <c r="CG172" i="4" s="1"/>
  <c r="CL171" i="4"/>
  <c r="CM171" i="4" s="1"/>
  <c r="CI173" i="4"/>
  <c r="CB174" i="4"/>
  <c r="CL172" i="4" l="1"/>
  <c r="CM172" i="4" s="1"/>
  <c r="CE173" i="4"/>
  <c r="CG173" i="4" s="1"/>
  <c r="CL173" i="4"/>
  <c r="CM173" i="4" s="1"/>
  <c r="CI174" i="4"/>
  <c r="CB175" i="4"/>
  <c r="CE174" i="4" l="1"/>
  <c r="CG174" i="4" s="1"/>
  <c r="CI175" i="4"/>
  <c r="CB176" i="4"/>
  <c r="CL175" i="4" l="1"/>
  <c r="CM175" i="4" s="1"/>
  <c r="CE175" i="4"/>
  <c r="CG175" i="4" s="1"/>
  <c r="CL174" i="4"/>
  <c r="CM174" i="4" s="1"/>
  <c r="CI176" i="4"/>
  <c r="CB177" i="4"/>
  <c r="CE176" i="4" l="1"/>
  <c r="CG176" i="4" s="1"/>
  <c r="CL176" i="4"/>
  <c r="CM176" i="4" s="1"/>
  <c r="CI177" i="4"/>
  <c r="CB178" i="4"/>
  <c r="CE177" i="4" l="1"/>
  <c r="CG177" i="4" s="1"/>
  <c r="CL177" i="4"/>
  <c r="CM177" i="4" s="1"/>
  <c r="CI178" i="4"/>
  <c r="CB179" i="4"/>
  <c r="CE178" i="4" l="1"/>
  <c r="CG178" i="4" s="1"/>
  <c r="CL178" i="4"/>
  <c r="CM178" i="4" s="1"/>
  <c r="CI179" i="4"/>
  <c r="CB180" i="4"/>
  <c r="CE179" i="4" l="1"/>
  <c r="CG179" i="4" s="1"/>
  <c r="CL179" i="4"/>
  <c r="CM179" i="4" s="1"/>
  <c r="CI180" i="4"/>
  <c r="CB181" i="4"/>
  <c r="CE180" i="4" l="1"/>
  <c r="CG180" i="4" s="1"/>
  <c r="CI181" i="4"/>
  <c r="CB182" i="4"/>
  <c r="CE181" i="4" l="1"/>
  <c r="CG181" i="4" s="1"/>
  <c r="CL181" i="4"/>
  <c r="CM181" i="4" s="1"/>
  <c r="CL180" i="4"/>
  <c r="CM180" i="4" s="1"/>
  <c r="CI182" i="4"/>
  <c r="CB183" i="4"/>
  <c r="CE182" i="4" l="1"/>
  <c r="CG182" i="4" s="1"/>
  <c r="CI183" i="4"/>
  <c r="CB184" i="4"/>
  <c r="CE183" i="4" l="1"/>
  <c r="CG183" i="4" s="1"/>
  <c r="CL183" i="4"/>
  <c r="CM183" i="4" s="1"/>
  <c r="CL182" i="4"/>
  <c r="CM182" i="4" s="1"/>
  <c r="CI184" i="4"/>
  <c r="CB185" i="4"/>
  <c r="CE184" i="4" l="1"/>
  <c r="CG184" i="4" s="1"/>
  <c r="CL184" i="4"/>
  <c r="CM184" i="4" s="1"/>
  <c r="CI185" i="4"/>
  <c r="CB186" i="4"/>
  <c r="CE185" i="4" l="1"/>
  <c r="CG185" i="4" s="1"/>
  <c r="CI186" i="4"/>
  <c r="CB187" i="4"/>
  <c r="CE186" i="4" l="1"/>
  <c r="CG186" i="4" s="1"/>
  <c r="CL186" i="4"/>
  <c r="CM186" i="4" s="1"/>
  <c r="CL185" i="4"/>
  <c r="CM185" i="4" s="1"/>
  <c r="CI187" i="4"/>
  <c r="CB188" i="4"/>
  <c r="CE187" i="4" l="1"/>
  <c r="CG187" i="4" s="1"/>
  <c r="CI188" i="4"/>
  <c r="CB189" i="4"/>
  <c r="CE188" i="4" l="1"/>
  <c r="CG188" i="4" s="1"/>
  <c r="CL187" i="4"/>
  <c r="CM187" i="4" s="1"/>
  <c r="CI189" i="4"/>
  <c r="CB190" i="4"/>
  <c r="CL188" i="4" l="1"/>
  <c r="CM188" i="4" s="1"/>
  <c r="CE189" i="4"/>
  <c r="CG189" i="4" s="1"/>
  <c r="CL189" i="4"/>
  <c r="CM189" i="4" s="1"/>
  <c r="CI190" i="4"/>
  <c r="CB191" i="4"/>
  <c r="CE190" i="4" l="1"/>
  <c r="CG190" i="4" s="1"/>
  <c r="CI191" i="4"/>
  <c r="CB192" i="4"/>
  <c r="CE191" i="4" l="1"/>
  <c r="CG191" i="4" s="1"/>
  <c r="CL190" i="4"/>
  <c r="CM190" i="4" s="1"/>
  <c r="CI192" i="4"/>
  <c r="CB193" i="4"/>
  <c r="CL191" i="4" l="1"/>
  <c r="CM191" i="4" s="1"/>
  <c r="CE192" i="4"/>
  <c r="CG192" i="4" s="1"/>
  <c r="CL192" i="4"/>
  <c r="CM192" i="4" s="1"/>
  <c r="CI193" i="4"/>
  <c r="CB194" i="4"/>
  <c r="CE193" i="4" l="1"/>
  <c r="CG193" i="4" s="1"/>
  <c r="CL193" i="4"/>
  <c r="CM193" i="4" s="1"/>
  <c r="CI194" i="4"/>
  <c r="CB195" i="4"/>
  <c r="CE194" i="4" l="1"/>
  <c r="CG194" i="4" s="1"/>
  <c r="CL194" i="4"/>
  <c r="CM194" i="4" s="1"/>
  <c r="CI195" i="4"/>
  <c r="CB196" i="4"/>
  <c r="CE195" i="4" l="1"/>
  <c r="CG195" i="4" s="1"/>
  <c r="CL195" i="4"/>
  <c r="CM195" i="4" s="1"/>
  <c r="CI196" i="4"/>
  <c r="CB197" i="4"/>
  <c r="CE196" i="4" l="1"/>
  <c r="CG196" i="4" s="1"/>
  <c r="CI197" i="4"/>
  <c r="CB198" i="4"/>
  <c r="CE197" i="4" l="1"/>
  <c r="CG197" i="4" s="1"/>
  <c r="CL197" i="4"/>
  <c r="CM197" i="4" s="1"/>
  <c r="CL196" i="4"/>
  <c r="CM196" i="4" s="1"/>
  <c r="CI198" i="4"/>
  <c r="CB199" i="4"/>
  <c r="CE198" i="4" l="1"/>
  <c r="CG198" i="4" s="1"/>
  <c r="CI199" i="4"/>
  <c r="CB200" i="4"/>
  <c r="CE199" i="4" l="1"/>
  <c r="CG199" i="4" s="1"/>
  <c r="CL199" i="4"/>
  <c r="CM199" i="4" s="1"/>
  <c r="CL198" i="4"/>
  <c r="CM198" i="4" s="1"/>
  <c r="CI200" i="4"/>
  <c r="CC201" i="4" l="1"/>
  <c r="CE200" i="4"/>
  <c r="CL200" i="4"/>
  <c r="CI201" i="4"/>
  <c r="CL202" i="4" l="1"/>
  <c r="CM200" i="4"/>
  <c r="CG200" i="4"/>
  <c r="CG202" i="4" s="1"/>
  <c r="CE202" i="4"/>
  <c r="E14" i="6" s="1"/>
  <c r="E15" i="6" s="1"/>
  <c r="CE201" i="4"/>
  <c r="CJ201" i="4"/>
  <c r="D11" i="6" s="1"/>
  <c r="D13" i="6" s="1"/>
  <c r="C11" i="6"/>
  <c r="C13" i="6" s="1"/>
  <c r="F11" i="6"/>
  <c r="F13" i="6" s="1"/>
  <c r="E11" i="6"/>
  <c r="E13" i="6" s="1"/>
  <c r="F51" i="9" l="1"/>
  <c r="F52" i="9" s="1"/>
  <c r="F53" i="9" s="1"/>
  <c r="CM202" i="4"/>
  <c r="F14" i="6"/>
  <c r="CL201" i="4"/>
  <c r="E16" i="6"/>
  <c r="C14" i="6"/>
  <c r="CG201" i="4"/>
  <c r="F15" i="6" l="1"/>
  <c r="F16" i="6" s="1"/>
  <c r="C15" i="6"/>
  <c r="C16" i="6" s="1"/>
  <c r="CM201" i="4"/>
  <c r="D14" i="6"/>
  <c r="D15" i="6" l="1"/>
  <c r="D1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dy</author>
    <author>Sandeep Bhatt</author>
    <author>logix group</author>
    <author>Author</author>
    <author>Nitin Bhatt</author>
    <author>Admin</author>
    <author>Ankita Mehta</author>
  </authors>
  <commentList>
    <comment ref="O5" authorId="0" shapeId="0" xr:uid="{AE6B085B-40DC-4D5D-8401-3E7DF8F78D96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Assumption</t>
        </r>
      </text>
    </comment>
    <comment ref="S6" authorId="1" shapeId="0" xr:uid="{EDCC11CC-E85C-4256-B4CA-435DE16FCA16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First Three Year 8%</t>
        </r>
      </text>
    </comment>
    <comment ref="G9" authorId="2" shapeId="0" xr:uid="{D23076B6-4B48-4D24-AD1F-6BAFAA4A9434}">
      <text>
        <r>
          <rPr>
            <b/>
            <sz val="9"/>
            <color indexed="81"/>
            <rFont val="Tahoma"/>
            <family val="2"/>
          </rPr>
          <t>logix group:</t>
        </r>
        <r>
          <rPr>
            <sz val="9"/>
            <color indexed="81"/>
            <rFont val="Tahoma"/>
            <family val="2"/>
          </rPr>
          <t xml:space="preserve">
75000
</t>
        </r>
      </text>
    </comment>
    <comment ref="G11" authorId="3" shapeId="0" xr:uid="{310497CF-1196-4B8C-8BA4-07B96D5A534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irst 8 months pure rev share of 11% and next 8 months onwards MG of 150 or rev share 10%, whichever is higher</t>
        </r>
      </text>
    </comment>
    <comment ref="J12" authorId="4" shapeId="0" xr:uid="{AFF10A3C-88E9-4DF6-8D82-983E00A45686}">
      <text>
        <r>
          <rPr>
            <b/>
            <sz val="9"/>
            <color indexed="81"/>
            <rFont val="Tahoma"/>
            <family val="2"/>
          </rPr>
          <t>Nitin Bhatt:</t>
        </r>
        <r>
          <rPr>
            <sz val="9"/>
            <color indexed="81"/>
            <rFont val="Tahoma"/>
            <family val="2"/>
          </rPr>
          <t xml:space="preserve">
Esclation waived for 1 year
</t>
        </r>
      </text>
    </comment>
    <comment ref="AH13" authorId="4" shapeId="0" xr:uid="{E829BFFA-E802-40B1-BC1D-11B81F8146B2}">
      <text>
        <r>
          <rPr>
            <b/>
            <sz val="9"/>
            <color indexed="81"/>
            <rFont val="Tahoma"/>
            <family val="2"/>
          </rPr>
          <t>Nitin Bhatt:</t>
        </r>
        <r>
          <rPr>
            <sz val="9"/>
            <color indexed="81"/>
            <rFont val="Tahoma"/>
            <family val="2"/>
          </rPr>
          <t xml:space="preserve">
Esclation 5th year onward on last paid Rent i.e. 200 PSFT</t>
        </r>
      </text>
    </comment>
    <comment ref="G15" authorId="0" shapeId="0" xr:uid="{13D4A975-0B24-48D9-A06E-F2B05B55D188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intial 6 months pure rev Share of 11% of Net sales</t>
        </r>
      </text>
    </comment>
    <comment ref="N15" authorId="0" shapeId="0" xr:uid="{C7E0DD2C-B894-4E58-A8B0-8175C3722486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Pure rev Share of 11% for first 6 months</t>
        </r>
      </text>
    </comment>
    <comment ref="S15" authorId="0" shapeId="0" xr:uid="{4EB5CDE6-C6F2-4FDE-BC9A-937848128819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Revenue Share is applicable for initial 6 months</t>
        </r>
      </text>
    </comment>
    <comment ref="S21" authorId="0" shapeId="0" xr:uid="{A9D48A57-7BFA-43E8-99EB-9054F9C38942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12% during EOSS</t>
        </r>
      </text>
    </comment>
    <comment ref="G26" authorId="1" shapeId="0" xr:uid="{530E13ED-85D5-4265-B27D-051130349E8B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First 6 Months - Pure Revenue Share</t>
        </r>
      </text>
    </comment>
    <comment ref="S26" authorId="1" shapeId="0" xr:uid="{84EF43AB-300E-461F-BED8-0AA33435CFF7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Applicable for first year only</t>
        </r>
      </text>
    </comment>
    <comment ref="B31" authorId="5" shapeId="0" xr:uid="{7A3536A7-DC83-4718-99A9-FFF5F1A3AA23}">
      <text>
        <r>
          <rPr>
            <b/>
            <sz val="9"/>
            <color indexed="81"/>
            <rFont val="Tahoma"/>
            <family val="2"/>
          </rPr>
          <t>New tenant</t>
        </r>
      </text>
    </comment>
    <comment ref="G32" authorId="0" shapeId="0" xr:uid="{E01DB2B8-63A6-45C2-8B26-0C9B8AE18993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12% Pure rev Share  for first 3 months</t>
        </r>
      </text>
    </comment>
    <comment ref="S32" authorId="0" shapeId="0" xr:uid="{E7DF4FAE-DD0F-4B65-AB49-3C51F1FA33AF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4th year onwards 13%</t>
        </r>
      </text>
    </comment>
    <comment ref="I35" authorId="4" shapeId="0" xr:uid="{6C112F17-FC07-4093-978E-28BA4CB57AF4}">
      <text>
        <r>
          <rPr>
            <b/>
            <sz val="9"/>
            <color indexed="81"/>
            <rFont val="Tahoma"/>
            <family val="2"/>
          </rPr>
          <t>Nitin Bhatt:</t>
        </r>
        <r>
          <rPr>
            <sz val="9"/>
            <color indexed="81"/>
            <rFont val="Tahoma"/>
            <family val="2"/>
          </rPr>
          <t xml:space="preserve">
MG Rs.50 PSFT for FY 19-20</t>
        </r>
      </text>
    </comment>
    <comment ref="G37" authorId="3" shapeId="0" xr:uid="{D54FA874-3ADA-40B6-BD12-830045B7BED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 month operational rent free for setting of delay penalty</t>
        </r>
      </text>
    </comment>
    <comment ref="E41" authorId="0" shapeId="0" xr:uid="{D7060B1B-7F2E-45E0-BB07-0E1BE18981DF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Carpet Area</t>
        </r>
      </text>
    </comment>
    <comment ref="S41" authorId="0" shapeId="0" xr:uid="{8A93D893-385C-409C-B6AF-EAF82595F4D6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8% for fist three months</t>
        </r>
      </text>
    </comment>
    <comment ref="E42" authorId="1" shapeId="0" xr:uid="{43CBFCFC-8D91-4A01-8DF4-177C42DB3AFA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200 Sq Ft Fresco Area</t>
        </r>
      </text>
    </comment>
    <comment ref="F42" authorId="1" shapeId="0" xr:uid="{C198CFEC-6180-45B8-B15E-3D8D67B626D4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200 Sft Fresco Area</t>
        </r>
      </text>
    </comment>
    <comment ref="G42" authorId="1" shapeId="0" xr:uid="{EB16B8FC-28CF-4D42-9CC6-4376D128651F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80 Rs/sft on Fresco Area</t>
        </r>
      </text>
    </comment>
    <comment ref="H42" authorId="1" shapeId="0" xr:uid="{9885A310-5FE9-4B74-B81A-0B129BE14C1E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80 Rs/sft on Fresco Area</t>
        </r>
      </text>
    </comment>
    <comment ref="I42" authorId="1" shapeId="0" xr:uid="{104466A9-FF66-4BE4-B108-1A1B94D611FD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80 Rs/sft on Fresco Area</t>
        </r>
      </text>
    </comment>
    <comment ref="S45" authorId="1" shapeId="0" xr:uid="{BA7EF05E-CF3B-4659-AABB-C0A947C51999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9% during EOSS</t>
        </r>
      </text>
    </comment>
    <comment ref="G48" authorId="2" shapeId="0" xr:uid="{DD268B67-F9E2-42F1-A48F-C2E95F2151DF}">
      <text>
        <r>
          <rPr>
            <sz val="9"/>
            <color indexed="81"/>
            <rFont val="Tahoma"/>
            <family val="2"/>
          </rPr>
          <t>Author:
The MG is Rs.70 per sq ft. the same shall be applicable on 11056 sft for first 3 years.</t>
        </r>
      </text>
    </comment>
    <comment ref="S51" authorId="1" shapeId="0" xr:uid="{9580E1A5-C6C4-4D65-9310-98E9E984098C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9% during EOSS</t>
        </r>
      </text>
    </comment>
    <comment ref="J53" authorId="4" shapeId="0" xr:uid="{D9EC5158-FAAC-488B-A934-C93F95732B8E}">
      <text>
        <r>
          <rPr>
            <b/>
            <sz val="9"/>
            <color indexed="81"/>
            <rFont val="Tahoma"/>
            <family val="2"/>
          </rPr>
          <t>Nitin Bhatt:</t>
        </r>
        <r>
          <rPr>
            <sz val="9"/>
            <color indexed="81"/>
            <rFont val="Tahoma"/>
            <family val="2"/>
          </rPr>
          <t xml:space="preserve">
Esclation waived for one Year.</t>
        </r>
      </text>
    </comment>
    <comment ref="S53" authorId="3" shapeId="0" xr:uid="{27F30111-98EC-42BB-8856-3EE4D39422D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8% during EOSS</t>
        </r>
      </text>
    </comment>
    <comment ref="S55" authorId="3" shapeId="0" xr:uid="{5F6EADD5-FA93-420F-8DE5-8DA2650B9DC8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8% during EOSS</t>
        </r>
      </text>
    </comment>
    <comment ref="G57" authorId="3" shapeId="0" xr:uid="{A338CB70-C647-4D69-A32C-E0FC54050332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Pure Revenue share of 15% for first year</t>
        </r>
      </text>
    </comment>
    <comment ref="S59" authorId="1" shapeId="0" xr:uid="{F3276A17-8649-41F6-A6A1-148B22BF0586}">
      <text>
        <r>
          <rPr>
            <b/>
            <sz val="9"/>
            <color indexed="81"/>
            <rFont val="Tahoma"/>
            <family val="2"/>
          </rPr>
          <t>Sandeep Bhatt:</t>
        </r>
        <r>
          <rPr>
            <sz val="9"/>
            <color indexed="81"/>
            <rFont val="Tahoma"/>
            <family val="2"/>
          </rPr>
          <t xml:space="preserve">
3&amp;$th Year -8.5%,
5th year onwards 8.%</t>
        </r>
      </text>
    </comment>
    <comment ref="E62" authorId="3" shapeId="0" xr:uid="{7E79D666-04EE-4467-9BE7-A15EBE968938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64308 for CAM calculations</t>
        </r>
      </text>
    </comment>
    <comment ref="G66" authorId="3" shapeId="0" xr:uid="{9E387B34-BBE9-41BE-94D6-10496595ADA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First 6 month pure Rev Share, Next 6 month MG of Rs. 90 from 2nd year onwards Rs.95</t>
        </r>
      </text>
    </comment>
    <comment ref="S66" authorId="3" shapeId="0" xr:uid="{1C44F384-121D-4C41-A2F6-23DA7C476EB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7% ON PRODUCTS</t>
        </r>
      </text>
    </comment>
    <comment ref="G72" authorId="0" shapeId="0" xr:uid="{EE501E0C-A84D-4EDF-B8A0-51D8CA22B955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Pure Revenue Share till procurement of liquor license</t>
        </r>
      </text>
    </comment>
    <comment ref="G74" authorId="3" shapeId="0" xr:uid="{FCEDB8D0-8C31-42E7-B9EC-ADB0073B5B72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irst 6 months MG is Rs.7 lacs/month, 7th month onwards Rs.8.5 lacs/ month</t>
        </r>
      </text>
    </comment>
    <comment ref="G75" authorId="3" shapeId="0" xr:uid="{A9BDC03E-C479-4EA3-8555-D9C5B47B266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or 1st year MG is Rs.15 lacs/ month, 2nd year onwards MG is Rs.18 lacs/ month</t>
        </r>
      </text>
    </comment>
    <comment ref="S75" authorId="3" shapeId="0" xr:uid="{9C1BEC7B-3B5E-40E5-A8B0-A4706D2D6F8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% of rev share is different for each of the signed counters. 9% is an average representation</t>
        </r>
      </text>
    </comment>
    <comment ref="G77" authorId="0" shapeId="0" xr:uid="{A6CD4273-898E-4750-ADDF-BF0BC151FEA6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Pure revenue Share for firtst 4 months</t>
        </r>
      </text>
    </comment>
    <comment ref="S77" authorId="0" shapeId="0" xr:uid="{A79D86E7-E627-4FAD-8FD0-7CF87F884578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15% for first 4 months</t>
        </r>
      </text>
    </comment>
    <comment ref="G78" authorId="6" shapeId="0" xr:uid="{D65EC8F0-E5EE-4C49-A22F-DE1827952B8F}">
      <text>
        <r>
          <rPr>
            <b/>
            <sz val="9"/>
            <color indexed="81"/>
            <rFont val="Tahoma"/>
            <family val="2"/>
          </rPr>
          <t>Ankita Mehta:</t>
        </r>
        <r>
          <rPr>
            <sz val="9"/>
            <color indexed="81"/>
            <rFont val="Tahoma"/>
            <family val="2"/>
          </rPr>
          <t xml:space="preserve">
For Unit No. 7 MG is 75 psft for first year</t>
        </r>
      </text>
    </comment>
    <comment ref="S81" authorId="0" shapeId="0" xr:uid="{87898FCA-0F7C-49A3-BE09-75CB0189DE36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15% for initial four months</t>
        </r>
      </text>
    </comment>
    <comment ref="AA81" authorId="0" shapeId="0" xr:uid="{22377176-9527-45CD-A3F0-B71F5BE29AF9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capped for intial 2 years, thenafter actuals + 20%</t>
        </r>
      </text>
    </comment>
    <comment ref="AA82" authorId="0" shapeId="0" xr:uid="{0C8D24C6-9D3A-4A0D-8B02-EA93AE285FC7}">
      <text>
        <r>
          <rPr>
            <b/>
            <sz val="8"/>
            <color indexed="81"/>
            <rFont val="Tahoma"/>
            <family val="2"/>
          </rPr>
          <t>Sandy:</t>
        </r>
        <r>
          <rPr>
            <sz val="8"/>
            <color indexed="81"/>
            <rFont val="Tahoma"/>
            <family val="2"/>
          </rPr>
          <t xml:space="preserve">
capped for intial 2 years, thenafter actuals + 2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yamm Sodhi</author>
  </authors>
  <commentList>
    <comment ref="B3" authorId="0" shapeId="0" xr:uid="{A14D1DF5-93BC-4768-AAE9-814A495F4386}">
      <text>
        <r>
          <rPr>
            <b/>
            <sz val="9"/>
            <color indexed="81"/>
            <rFont val="Tahoma"/>
            <family val="2"/>
          </rPr>
          <t>Sanyamm Sodhi:</t>
        </r>
        <r>
          <rPr>
            <sz val="9"/>
            <color indexed="81"/>
            <rFont val="Tahoma"/>
            <family val="2"/>
          </rPr>
          <t xml:space="preserve">
Hand fed because of duplicate values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yamm Sodhi</author>
  </authors>
  <commentList>
    <comment ref="B3" authorId="0" shapeId="0" xr:uid="{C23D6D61-8921-4966-8085-130DB8763D96}">
      <text>
        <r>
          <rPr>
            <b/>
            <sz val="9"/>
            <color indexed="81"/>
            <rFont val="Tahoma"/>
            <family val="2"/>
          </rPr>
          <t>Sanyamm Sodhi:</t>
        </r>
        <r>
          <rPr>
            <sz val="9"/>
            <color indexed="81"/>
            <rFont val="Tahoma"/>
            <family val="2"/>
          </rPr>
          <t xml:space="preserve">
Hand fed because of duplicate values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yamm Sodhi</author>
  </authors>
  <commentList>
    <comment ref="B3" authorId="0" shapeId="0" xr:uid="{D720A380-23EA-48A2-803F-C4333596109B}">
      <text>
        <r>
          <rPr>
            <b/>
            <sz val="9"/>
            <color indexed="81"/>
            <rFont val="Tahoma"/>
            <family val="2"/>
          </rPr>
          <t>Sanyamm Sodhi:</t>
        </r>
        <r>
          <rPr>
            <sz val="9"/>
            <color indexed="81"/>
            <rFont val="Tahoma"/>
            <family val="2"/>
          </rPr>
          <t xml:space="preserve">
Hand fed because of duplicate values
</t>
        </r>
      </text>
    </comment>
  </commentList>
</comments>
</file>

<file path=xl/sharedStrings.xml><?xml version="1.0" encoding="utf-8"?>
<sst xmlns="http://schemas.openxmlformats.org/spreadsheetml/2006/main" count="1200" uniqueCount="393">
  <si>
    <t>x</t>
  </si>
  <si>
    <t xml:space="preserve">  </t>
  </si>
  <si>
    <t xml:space="preserve"> </t>
  </si>
  <si>
    <t>S.No.</t>
  </si>
  <si>
    <t>Tenant Name</t>
  </si>
  <si>
    <t>Shop No</t>
  </si>
  <si>
    <t>Floor</t>
  </si>
  <si>
    <t>Covered Area</t>
  </si>
  <si>
    <t xml:space="preserve">Super Area </t>
  </si>
  <si>
    <t>MG - Monthly Rate per Sqft</t>
  </si>
  <si>
    <t xml:space="preserve">MG - Monthly Rent </t>
  </si>
  <si>
    <t>Revenue sharing % of net sales</t>
  </si>
  <si>
    <t>Interest Free Security Deposit</t>
  </si>
  <si>
    <t>Lease period (in years)</t>
  </si>
  <si>
    <t>Lock in period ( in months)</t>
  </si>
  <si>
    <t>Rent Commencement Date</t>
  </si>
  <si>
    <t>Date of Registration/ Signing of ATSL/MOU</t>
  </si>
  <si>
    <t>CAM charges</t>
  </si>
  <si>
    <t>HVAC</t>
  </si>
  <si>
    <t xml:space="preserve">Escalation in CAM </t>
  </si>
  <si>
    <t>1st Escalated  CAM Amount</t>
  </si>
  <si>
    <t>2nd Escalated  CAM Amount (C.Y)</t>
  </si>
  <si>
    <t>Term of Escalation (months)</t>
  </si>
  <si>
    <t>Status at Site</t>
  </si>
  <si>
    <t>Status</t>
  </si>
  <si>
    <t>Remarks</t>
  </si>
  <si>
    <t>Year 1</t>
  </si>
  <si>
    <t>Year 2</t>
  </si>
  <si>
    <t>Year 3</t>
  </si>
  <si>
    <t>Year 4</t>
  </si>
  <si>
    <t>Year 5</t>
  </si>
  <si>
    <t>Year 6</t>
  </si>
  <si>
    <t>Year 7</t>
  </si>
  <si>
    <t>Year 7 (C.Y)</t>
  </si>
  <si>
    <t>Total</t>
  </si>
  <si>
    <t>Received</t>
  </si>
  <si>
    <t>To Be Received</t>
  </si>
  <si>
    <t>Reliance Hypermart</t>
  </si>
  <si>
    <t>Anchor Store 1</t>
  </si>
  <si>
    <t>Lower ground</t>
  </si>
  <si>
    <t>-</t>
  </si>
  <si>
    <t>Partially Operational</t>
  </si>
  <si>
    <t>Leased Area - Registered</t>
  </si>
  <si>
    <t>Max Lifestyle</t>
  </si>
  <si>
    <t>Anchor Store 3</t>
  </si>
  <si>
    <t>On Actuals</t>
  </si>
  <si>
    <t>Operational</t>
  </si>
  <si>
    <t>Reliance Trends</t>
  </si>
  <si>
    <t>Anchor Store 2</t>
  </si>
  <si>
    <t>Vacant</t>
  </si>
  <si>
    <t>Café</t>
  </si>
  <si>
    <t>Subway</t>
  </si>
  <si>
    <t>F&amp;B</t>
  </si>
  <si>
    <t>N/A</t>
  </si>
  <si>
    <t>Leased Area - ATSL Signed</t>
  </si>
  <si>
    <t>Store - 4</t>
  </si>
  <si>
    <t>Forest Essentials</t>
  </si>
  <si>
    <t>G -1</t>
  </si>
  <si>
    <t>Ground</t>
  </si>
  <si>
    <t>AND</t>
  </si>
  <si>
    <t>G -2</t>
  </si>
  <si>
    <t>Aptronics</t>
  </si>
  <si>
    <t>G -3</t>
  </si>
  <si>
    <t>G -4</t>
  </si>
  <si>
    <t>Nykaa</t>
  </si>
  <si>
    <t>G -6</t>
  </si>
  <si>
    <t>Chumbak</t>
  </si>
  <si>
    <t>G -7</t>
  </si>
  <si>
    <t>PC Jeweller</t>
  </si>
  <si>
    <t>G -8</t>
  </si>
  <si>
    <t>NA</t>
  </si>
  <si>
    <t>VH Women</t>
  </si>
  <si>
    <t>G -9</t>
  </si>
  <si>
    <t>Lenskart</t>
  </si>
  <si>
    <t>G -10</t>
  </si>
  <si>
    <t>Haldiram</t>
  </si>
  <si>
    <t>G -11</t>
  </si>
  <si>
    <t>Levi's</t>
  </si>
  <si>
    <t>G -12</t>
  </si>
  <si>
    <t>Kin's</t>
  </si>
  <si>
    <t>G -13</t>
  </si>
  <si>
    <t xml:space="preserve">Van Heusen </t>
  </si>
  <si>
    <t>G -14</t>
  </si>
  <si>
    <t>Louis Phillipe</t>
  </si>
  <si>
    <t>G -15</t>
  </si>
  <si>
    <t>Hidesign</t>
  </si>
  <si>
    <t>G-16</t>
  </si>
  <si>
    <t>Samsung</t>
  </si>
  <si>
    <t>G-16A</t>
  </si>
  <si>
    <t>Hush Puppies</t>
  </si>
  <si>
    <t>G-16B</t>
  </si>
  <si>
    <t>G-16C</t>
  </si>
  <si>
    <t>Dell</t>
  </si>
  <si>
    <t>G-16D</t>
  </si>
  <si>
    <t>Chaayos</t>
  </si>
  <si>
    <t>G -17 + 18 D</t>
  </si>
  <si>
    <t>Color Plus</t>
  </si>
  <si>
    <t>G -18</t>
  </si>
  <si>
    <t>Jockey</t>
  </si>
  <si>
    <t>G-18A</t>
  </si>
  <si>
    <t>VIP Lounge</t>
  </si>
  <si>
    <t>G-18B</t>
  </si>
  <si>
    <t>Bagline</t>
  </si>
  <si>
    <t>G-18C</t>
  </si>
  <si>
    <t xml:space="preserve">Iconic </t>
  </si>
  <si>
    <t>Anchor store 3</t>
  </si>
  <si>
    <t>G -5</t>
  </si>
  <si>
    <t>Shopper's Stop</t>
  </si>
  <si>
    <t>Anchor store 1</t>
  </si>
  <si>
    <t>Pantaloons</t>
  </si>
  <si>
    <t>Anchor store 2</t>
  </si>
  <si>
    <t>Display Shop</t>
  </si>
  <si>
    <t>Cinnabon/Auntie Anne's</t>
  </si>
  <si>
    <t>Atrium Café</t>
  </si>
  <si>
    <t>Theobroma</t>
  </si>
  <si>
    <t>Atrium Café 2</t>
  </si>
  <si>
    <t>Costa Coffee</t>
  </si>
  <si>
    <t>Atrium Café 3</t>
  </si>
  <si>
    <t>Storage</t>
  </si>
  <si>
    <t>Go Colors</t>
  </si>
  <si>
    <t>F -1</t>
  </si>
  <si>
    <t>First</t>
  </si>
  <si>
    <t>Aurelia</t>
  </si>
  <si>
    <t>F -2</t>
  </si>
  <si>
    <t>Metro</t>
  </si>
  <si>
    <t>F -3</t>
  </si>
  <si>
    <t>Skechers</t>
  </si>
  <si>
    <t>F -4</t>
  </si>
  <si>
    <t>Reliance Digital</t>
  </si>
  <si>
    <t>F -5</t>
  </si>
  <si>
    <t>Crossword</t>
  </si>
  <si>
    <t>F-6</t>
  </si>
  <si>
    <t>Manyavar</t>
  </si>
  <si>
    <t>F -7</t>
  </si>
  <si>
    <t>Elleven</t>
  </si>
  <si>
    <t>F -8</t>
  </si>
  <si>
    <t>Meena Bazaar</t>
  </si>
  <si>
    <t>F-8A</t>
  </si>
  <si>
    <t>Global Desi</t>
  </si>
  <si>
    <t>F -9</t>
  </si>
  <si>
    <t>W</t>
  </si>
  <si>
    <t>F -10A</t>
  </si>
  <si>
    <t>Adidas</t>
  </si>
  <si>
    <t>F-10B</t>
  </si>
  <si>
    <t>Croma</t>
  </si>
  <si>
    <t>F -11</t>
  </si>
  <si>
    <t>Bata</t>
  </si>
  <si>
    <t>F -12</t>
  </si>
  <si>
    <t>Miniso</t>
  </si>
  <si>
    <t>F-13</t>
  </si>
  <si>
    <t>Home Center</t>
  </si>
  <si>
    <t>F-14</t>
  </si>
  <si>
    <t>PVR</t>
  </si>
  <si>
    <t>Multiplex</t>
  </si>
  <si>
    <t>Second &amp; Third</t>
  </si>
  <si>
    <t>NEW U</t>
  </si>
  <si>
    <t>SF-01</t>
  </si>
  <si>
    <t>Second</t>
  </si>
  <si>
    <t>SF-02</t>
  </si>
  <si>
    <t>Fabindia Home</t>
  </si>
  <si>
    <t>SF-03</t>
  </si>
  <si>
    <t>LOOKS Salon</t>
  </si>
  <si>
    <t>SF-04</t>
  </si>
  <si>
    <t>Fabindia</t>
  </si>
  <si>
    <t xml:space="preserve">SF - 05 to 10 </t>
  </si>
  <si>
    <t>Hamleys</t>
  </si>
  <si>
    <t>SF -11 to 12A</t>
  </si>
  <si>
    <t>FD-03</t>
  </si>
  <si>
    <t>Pind Balluchi</t>
  </si>
  <si>
    <t>FD-04</t>
  </si>
  <si>
    <t>FD-02</t>
  </si>
  <si>
    <t>The Beer Café</t>
  </si>
  <si>
    <t>FD-05</t>
  </si>
  <si>
    <t>Ching Singh</t>
  </si>
  <si>
    <t>FD-01</t>
  </si>
  <si>
    <t>Timezone</t>
  </si>
  <si>
    <t>TF - Retail 1</t>
  </si>
  <si>
    <t>Third</t>
  </si>
  <si>
    <t>Food Quest</t>
  </si>
  <si>
    <t>Food Court</t>
  </si>
  <si>
    <t>Ruin Pub by imperfecto</t>
  </si>
  <si>
    <t>Fine Dine - 1,2,3</t>
  </si>
  <si>
    <t>Fifth, Phase 1</t>
  </si>
  <si>
    <t>I Sack Newton</t>
  </si>
  <si>
    <t>Fine Dine - 4,5,6</t>
  </si>
  <si>
    <t>Flying Dutchman</t>
  </si>
  <si>
    <t>Fine Dine - 7,8</t>
  </si>
  <si>
    <t>Fine Dine - 9</t>
  </si>
  <si>
    <t xml:space="preserve">Fifth floor </t>
  </si>
  <si>
    <t>Store - 1</t>
  </si>
  <si>
    <t>Sixth floor</t>
  </si>
  <si>
    <t>SKY House</t>
  </si>
  <si>
    <t>Fine Dine - 16,17,18,19</t>
  </si>
  <si>
    <t>Open Area for all the F&amp;B formats</t>
  </si>
  <si>
    <t>Fresco seating</t>
  </si>
  <si>
    <t>Vacant - Additional</t>
  </si>
  <si>
    <t>Fresco Sitting to SKY House</t>
  </si>
  <si>
    <t>Fresco Sitting to I Sack Newton</t>
  </si>
  <si>
    <t>Fresco Sitting to Flying Dutchman</t>
  </si>
  <si>
    <t>Summary :</t>
  </si>
  <si>
    <t>Particulars</t>
  </si>
  <si>
    <t>Covered Area Sft</t>
  </si>
  <si>
    <t>Super Area Sft</t>
  </si>
  <si>
    <t>% Occupancy</t>
  </si>
  <si>
    <t>Leased Area - MOU Signed</t>
  </si>
  <si>
    <t>Area Under Finalisation</t>
  </si>
  <si>
    <t>Area Under Discussion</t>
  </si>
  <si>
    <t>Sr. No.</t>
  </si>
  <si>
    <t>Parking Income</t>
  </si>
  <si>
    <t>Lease charge to Noida Authority</t>
  </si>
  <si>
    <t>TDS</t>
  </si>
  <si>
    <t>Net Receivable</t>
  </si>
  <si>
    <t>As per final sheet</t>
  </si>
  <si>
    <t>Leased Area</t>
  </si>
  <si>
    <t>Lease Start Date</t>
  </si>
  <si>
    <t>Lease End Date</t>
  </si>
  <si>
    <t>Unexpired Lease Term( in Years)</t>
  </si>
  <si>
    <t>1st Escalation</t>
  </si>
  <si>
    <t>2nd Escalation</t>
  </si>
  <si>
    <t>3rd Escalation</t>
  </si>
  <si>
    <t>4th Escalation</t>
  </si>
  <si>
    <t>5th Escalation</t>
  </si>
  <si>
    <t>15 years</t>
  </si>
  <si>
    <t>12 years</t>
  </si>
  <si>
    <t>Gross Rent</t>
  </si>
  <si>
    <t>Escalation</t>
  </si>
  <si>
    <t>Lease Rental pm as on Jan24 ( in INR)</t>
  </si>
  <si>
    <t>Aptronics 1</t>
  </si>
  <si>
    <t>Lease Period</t>
  </si>
  <si>
    <t>Escalation Freq. (in months)</t>
  </si>
  <si>
    <t>Logix Buildtech Pvt Ltd</t>
  </si>
  <si>
    <t>Particulars ( Rs. In Cr.)</t>
  </si>
  <si>
    <t>April 2023</t>
  </si>
  <si>
    <t>May 2023</t>
  </si>
  <si>
    <t>June 2023</t>
  </si>
  <si>
    <t>July 2023</t>
  </si>
  <si>
    <t>Aug 2023</t>
  </si>
  <si>
    <t>Sept 2023</t>
  </si>
  <si>
    <t>Oct 2023</t>
  </si>
  <si>
    <t>Nov 2023</t>
  </si>
  <si>
    <t>Dec 2023</t>
  </si>
  <si>
    <t xml:space="preserve">      Mall - Collection</t>
  </si>
  <si>
    <t>Business Receipt - Rent Collection</t>
  </si>
  <si>
    <t>Business Receipt - Rent Revenue Share</t>
  </si>
  <si>
    <t>Business Receipt - CAM/HVAC</t>
  </si>
  <si>
    <t>Business Receipt - D.G/Electricity</t>
  </si>
  <si>
    <t>Business Receipt - PNG/Water Charges</t>
  </si>
  <si>
    <t>Business Receipt - Signage/Promotional/Storage Rent</t>
  </si>
  <si>
    <t>Business Receipt - Rent Kiosk</t>
  </si>
  <si>
    <t>Business Receipt - Parking Collection</t>
  </si>
  <si>
    <t>Revenue share, Promotional /Signage, Rent Kiosk, PNG/Water Charges</t>
  </si>
  <si>
    <t>Average</t>
  </si>
  <si>
    <t>With escalation</t>
  </si>
  <si>
    <t>Without escalation</t>
  </si>
  <si>
    <t>Less: 10% TDS</t>
  </si>
  <si>
    <t>Net Receivables</t>
  </si>
  <si>
    <t>Less: Margin 45%</t>
  </si>
  <si>
    <t>Less: Security Deposit</t>
  </si>
  <si>
    <t>Loan eligibility (A)</t>
  </si>
  <si>
    <t>NPV of all cash flows</t>
  </si>
  <si>
    <t>Less: Margin 10%</t>
  </si>
  <si>
    <t>Loan eligibility (B)</t>
  </si>
  <si>
    <t>Proposed Limit (Lower of A and B)</t>
  </si>
  <si>
    <t>With LOI</t>
  </si>
  <si>
    <t>Without LOI</t>
  </si>
  <si>
    <t>Add: Other Income</t>
  </si>
  <si>
    <t>Total Gross Rental</t>
  </si>
  <si>
    <t>Less: NOIDA Lease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Total 15 years - with escalation</t>
  </si>
  <si>
    <t>Total 12 years - with escalation</t>
  </si>
  <si>
    <t>NPV - 15 years @ 9.50%</t>
  </si>
  <si>
    <t>NPV - 12 years @ 9.50%</t>
  </si>
  <si>
    <t>Escalation frequency (years)</t>
  </si>
  <si>
    <t>Other Income</t>
  </si>
  <si>
    <t>Net Receivable w/o other income</t>
  </si>
  <si>
    <t>Net Receivable with other income</t>
  </si>
  <si>
    <t>Total Gross Rental with LOI</t>
  </si>
  <si>
    <t>Total Gross Rental w/o LOI</t>
  </si>
  <si>
    <t>Total Receivables - 15 years</t>
  </si>
  <si>
    <t>Total Receivables - 12 years</t>
  </si>
  <si>
    <t>Lease End Month</t>
  </si>
  <si>
    <t>Lease Start Month</t>
  </si>
  <si>
    <t>Without other income and parking</t>
  </si>
  <si>
    <t>With other income and parking</t>
  </si>
  <si>
    <t>Name of the Project</t>
  </si>
  <si>
    <t>Area (sq ft)</t>
  </si>
  <si>
    <t>Location</t>
  </si>
  <si>
    <t>Cyberpark</t>
  </si>
  <si>
    <t>Sector-62, Noida</t>
  </si>
  <si>
    <t>Completed</t>
  </si>
  <si>
    <t>World Square Mall</t>
  </si>
  <si>
    <t>Ghaziabad</t>
  </si>
  <si>
    <t>Parmesh Complex,</t>
  </si>
  <si>
    <t>Nirman Vihar, Delhi</t>
  </si>
  <si>
    <t>Parmesh Corporate Tower,</t>
  </si>
  <si>
    <t>Karkardooma, Delhi</t>
  </si>
  <si>
    <t>Parmesh Complex I,</t>
  </si>
  <si>
    <t>Parmesh Complex II,</t>
  </si>
  <si>
    <t>Parmesh Business Centre I:</t>
  </si>
  <si>
    <t>Parmesh Business Centre II,</t>
  </si>
  <si>
    <t>IIT Engineers Co-Operative Group Housing Society</t>
  </si>
  <si>
    <t>Dwarka, Delhi.</t>
  </si>
  <si>
    <t>World Square Mall,</t>
  </si>
  <si>
    <t>Avenue 133</t>
  </si>
  <si>
    <t>Noida</t>
  </si>
  <si>
    <t>Bhutani 18</t>
  </si>
  <si>
    <t>Name of the Directors</t>
  </si>
  <si>
    <t>Designation</t>
  </si>
  <si>
    <t>Age (Years)</t>
  </si>
  <si>
    <t>DIN</t>
  </si>
  <si>
    <t>Mr. Prem Bhutani</t>
  </si>
  <si>
    <t>Chairman and MD</t>
  </si>
  <si>
    <t>Mr. Ashish Bhutani</t>
  </si>
  <si>
    <t>CEO</t>
  </si>
  <si>
    <t>Mrs. Inayat Bhutani</t>
  </si>
  <si>
    <t>Director</t>
  </si>
  <si>
    <t>Lease Tenure (Years)</t>
  </si>
  <si>
    <t>Leasable area (Sq. ft)</t>
  </si>
  <si>
    <t>Iconic</t>
  </si>
  <si>
    <t>LOIs</t>
  </si>
  <si>
    <t xml:space="preserve">Others </t>
  </si>
  <si>
    <t>Lessee</t>
  </si>
  <si>
    <t>Particulars (INR Cr)</t>
  </si>
  <si>
    <t>Amount (INR Cr)</t>
  </si>
  <si>
    <t>Signed Lease Agreements</t>
  </si>
  <si>
    <t>LOIs signed</t>
  </si>
  <si>
    <t>Leasable area (sq ft)</t>
  </si>
  <si>
    <t>% of total area</t>
  </si>
  <si>
    <t>Facility Amount</t>
  </si>
  <si>
    <t>INR 415 Cr</t>
  </si>
  <si>
    <t>End Use of the Loan</t>
  </si>
  <si>
    <t xml:space="preserve">For acquisition of the Target Asset from Logix </t>
  </si>
  <si>
    <t>Rate of Interest</t>
  </si>
  <si>
    <t>Loan Tenor</t>
  </si>
  <si>
    <t>9.50% pa</t>
  </si>
  <si>
    <t>Security</t>
  </si>
  <si>
    <t>Personal Guarantee</t>
  </si>
  <si>
    <t>Net Receivable with other income and parking</t>
  </si>
  <si>
    <t>Net Receivable w/o other income and parking</t>
  </si>
  <si>
    <t>Add: Other Income and parking income</t>
  </si>
  <si>
    <t>NPV - 15 years @ 9.00%</t>
  </si>
  <si>
    <t>NPV - 12 years @ 9.00%</t>
  </si>
  <si>
    <t>Month</t>
  </si>
  <si>
    <t>Lease Rental (A)</t>
  </si>
  <si>
    <t>Other Income (B)</t>
  </si>
  <si>
    <t>C=A+B</t>
  </si>
  <si>
    <t>TDS @ 10% (D)</t>
  </si>
  <si>
    <t>Net Parking Income (E)</t>
  </si>
  <si>
    <t>As per agreements</t>
  </si>
  <si>
    <t>5% pa</t>
  </si>
  <si>
    <t>Nil</t>
  </si>
  <si>
    <t>Net Cash Flows (G=C-D+E-F)</t>
  </si>
  <si>
    <t>Op Balance</t>
  </si>
  <si>
    <t>Interest</t>
  </si>
  <si>
    <t>Principal repayment</t>
  </si>
  <si>
    <t>Available for debt service after DSCR</t>
  </si>
  <si>
    <t>Closing balance</t>
  </si>
  <si>
    <t>NPV</t>
  </si>
  <si>
    <t>Total Debt Obligations</t>
  </si>
  <si>
    <t>Noida Lease payment (F)</t>
  </si>
  <si>
    <t>Year</t>
  </si>
  <si>
    <t>TDS @ 10% (B)</t>
  </si>
  <si>
    <t>Noida Lease payment (C)</t>
  </si>
  <si>
    <t>Net Cash Flows (D=A-B-C)</t>
  </si>
  <si>
    <t>Other Income (E)</t>
  </si>
  <si>
    <t>Total Debt Obligations (H)</t>
  </si>
  <si>
    <t>DSCR (I=G/H)</t>
  </si>
  <si>
    <t>Min DSCR</t>
  </si>
  <si>
    <t>Avg DSCR</t>
  </si>
  <si>
    <t xml:space="preserve">Add: Other Income </t>
  </si>
  <si>
    <t>Add: Parking income</t>
  </si>
  <si>
    <t xml:space="preserve">Proposed Limit </t>
  </si>
  <si>
    <t>TDS @ 10% (C)</t>
  </si>
  <si>
    <t>Noida Lease payment (D)</t>
  </si>
  <si>
    <t>Net Cash Flows (F=A+B-C-D+E)</t>
  </si>
  <si>
    <t>Total Gross CAM with LOI</t>
  </si>
  <si>
    <t>CAM pm as on Jan24 ( in INR)</t>
  </si>
  <si>
    <t>CRIF - Due diligence</t>
  </si>
  <si>
    <t>Knight Frank - valuation</t>
  </si>
  <si>
    <t>RK Associates - valuation</t>
  </si>
  <si>
    <t>Prashant - Title Search</t>
  </si>
  <si>
    <t>MDP Partners - Title Search</t>
  </si>
  <si>
    <t>Name</t>
  </si>
  <si>
    <t>INR Lacs</t>
  </si>
  <si>
    <t>Crux Risk - escrow rent verif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₹&quot;\ #,##0.00;[Red]&quot;₹&quot;\ \-#,##0.00"/>
    <numFmt numFmtId="43" formatCode="_ * #,##0.00_ ;_ * \-#,##0.00_ ;_ * &quot;-&quot;??_ ;_ @_ "/>
    <numFmt numFmtId="164" formatCode="_ * #,##0_ ;_ * \-#,##0_ ;_ * &quot;-&quot;??_ ;_ @_ "/>
    <numFmt numFmtId="165" formatCode="0.0"/>
    <numFmt numFmtId="166" formatCode="0.0%"/>
    <numFmt numFmtId="167" formatCode="[$-409]dd\-mmm\-yy;@"/>
    <numFmt numFmtId="168" formatCode="[$-409]d\-mmm\-yy;@"/>
    <numFmt numFmtId="169" formatCode="_(* #,##0.00_);_(* \(#,##0.00\);_(* &quot;-&quot;??_);_(@_)"/>
    <numFmt numFmtId="170" formatCode="_(* #,##0_);_(* \(#,##0\);_(* &quot;-&quot;??_);_(@_)"/>
    <numFmt numFmtId="171" formatCode="_ * #,##0.0000_ ;_ * \-#,##0.0000_ ;_ * &quot;-&quot;??_ ;_ @_ "/>
    <numFmt numFmtId="172" formatCode="_ * #,##0.00000_ ;_ * \-#,##0.00000_ ;_ * &quot;-&quot;??_ ;_ @_ 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3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7030A0"/>
      <name val="Times New Roman"/>
      <family val="1"/>
    </font>
    <font>
      <sz val="9"/>
      <name val="Times New Roman"/>
      <family val="1"/>
    </font>
    <font>
      <b/>
      <sz val="9"/>
      <color rgb="FF7030A0"/>
      <name val="Times New Roman"/>
      <family val="1"/>
    </font>
    <font>
      <b/>
      <sz val="9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color theme="1"/>
      <name val="Cambria"/>
      <family val="1"/>
    </font>
    <font>
      <b/>
      <sz val="11"/>
      <color theme="0"/>
      <name val="Calibri"/>
      <family val="2"/>
      <scheme val="minor"/>
    </font>
    <font>
      <sz val="9"/>
      <color theme="1"/>
      <name val="Book Antiqua"/>
      <family val="1"/>
    </font>
    <font>
      <b/>
      <u/>
      <sz val="9"/>
      <color theme="1"/>
      <name val="Book Antiqua"/>
      <family val="1"/>
    </font>
    <font>
      <b/>
      <sz val="9"/>
      <color theme="1"/>
      <name val="Book Antiqua"/>
      <family val="1"/>
    </font>
    <font>
      <b/>
      <i/>
      <sz val="9"/>
      <color theme="1"/>
      <name val="Book Antiqua"/>
      <family val="1"/>
    </font>
    <font>
      <b/>
      <sz val="9"/>
      <color theme="0"/>
      <name val="Times New Roman"/>
      <family val="1"/>
    </font>
    <font>
      <b/>
      <sz val="10"/>
      <color rgb="FF221F1F"/>
      <name val="Book Antiqua"/>
      <family val="1"/>
    </font>
    <font>
      <b/>
      <sz val="10"/>
      <color rgb="FF000000"/>
      <name val="Book Antiqua"/>
      <family val="1"/>
    </font>
    <font>
      <sz val="10"/>
      <color theme="1"/>
      <name val="Book Antiqua"/>
      <family val="1"/>
    </font>
    <font>
      <sz val="10"/>
      <color rgb="FF221F1F"/>
      <name val="Book Antiqua"/>
      <family val="1"/>
    </font>
    <font>
      <sz val="11"/>
      <color rgb="FF000000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0CECE"/>
        <bgColor indexed="64"/>
      </patternFill>
    </fill>
    <fill>
      <patternFill patternType="solid">
        <fgColor theme="0" tint="-4.9989318521683403E-2"/>
        <bgColor indexed="64"/>
      </patternFill>
    </fill>
  </fills>
  <borders count="5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458">
    <xf numFmtId="0" fontId="0" fillId="0" borderId="0" xfId="0"/>
    <xf numFmtId="0" fontId="0" fillId="0" borderId="0" xfId="0" applyAlignment="1">
      <alignment horizontal="center"/>
    </xf>
    <xf numFmtId="1" fontId="0" fillId="0" borderId="0" xfId="0" applyNumberFormat="1" applyAlignment="1">
      <alignment horizontal="center"/>
    </xf>
    <xf numFmtId="0" fontId="3" fillId="2" borderId="1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vertical="center" wrapText="1"/>
    </xf>
    <xf numFmtId="1" fontId="3" fillId="2" borderId="2" xfId="0" applyNumberFormat="1" applyFont="1" applyFill="1" applyBorder="1" applyAlignment="1">
      <alignment vertical="center" wrapText="1"/>
    </xf>
    <xf numFmtId="1" fontId="2" fillId="3" borderId="3" xfId="0" applyNumberFormat="1" applyFont="1" applyFill="1" applyBorder="1" applyAlignment="1">
      <alignment vertical="center"/>
    </xf>
    <xf numFmtId="1" fontId="2" fillId="3" borderId="4" xfId="0" applyNumberFormat="1" applyFont="1" applyFill="1" applyBorder="1" applyAlignment="1">
      <alignment vertical="center"/>
    </xf>
    <xf numFmtId="1" fontId="2" fillId="3" borderId="5" xfId="0" applyNumberFormat="1" applyFont="1" applyFill="1" applyBorder="1" applyAlignment="1">
      <alignment vertical="center"/>
    </xf>
    <xf numFmtId="1" fontId="3" fillId="4" borderId="6" xfId="0" applyNumberFormat="1" applyFont="1" applyFill="1" applyBorder="1" applyAlignment="1">
      <alignment vertical="center" wrapText="1"/>
    </xf>
    <xf numFmtId="1" fontId="3" fillId="4" borderId="7" xfId="0" applyNumberFormat="1" applyFont="1" applyFill="1" applyBorder="1" applyAlignment="1">
      <alignment vertical="center" wrapText="1"/>
    </xf>
    <xf numFmtId="0" fontId="2" fillId="0" borderId="0" xfId="0" applyFont="1" applyAlignment="1">
      <alignment vertical="center"/>
    </xf>
    <xf numFmtId="1" fontId="3" fillId="3" borderId="12" xfId="0" applyNumberFormat="1" applyFont="1" applyFill="1" applyBorder="1" applyAlignment="1">
      <alignment horizontal="center" vertical="center" wrapText="1"/>
    </xf>
    <xf numFmtId="1" fontId="3" fillId="3" borderId="13" xfId="0" applyNumberFormat="1" applyFont="1" applyFill="1" applyBorder="1" applyAlignment="1">
      <alignment horizontal="center" vertical="center" wrapText="1"/>
    </xf>
    <xf numFmtId="1" fontId="3" fillId="3" borderId="14" xfId="0" applyNumberFormat="1" applyFont="1" applyFill="1" applyBorder="1" applyAlignment="1">
      <alignment horizontal="center" vertical="center" wrapText="1"/>
    </xf>
    <xf numFmtId="1" fontId="3" fillId="4" borderId="12" xfId="0" applyNumberFormat="1" applyFont="1" applyFill="1" applyBorder="1" applyAlignment="1">
      <alignment horizontal="center" vertical="center" wrapText="1"/>
    </xf>
    <xf numFmtId="1" fontId="3" fillId="4" borderId="13" xfId="0" applyNumberFormat="1" applyFont="1" applyFill="1" applyBorder="1" applyAlignment="1">
      <alignment horizontal="center" vertical="center" wrapText="1"/>
    </xf>
    <xf numFmtId="1" fontId="3" fillId="4" borderId="14" xfId="0" applyNumberFormat="1" applyFont="1" applyFill="1" applyBorder="1" applyAlignment="1">
      <alignment horizontal="center" vertical="center" wrapText="1"/>
    </xf>
    <xf numFmtId="0" fontId="3" fillId="6" borderId="16" xfId="0" applyFont="1" applyFill="1" applyBorder="1" applyAlignment="1">
      <alignment horizontal="center" vertical="center" wrapText="1"/>
    </xf>
    <xf numFmtId="0" fontId="3" fillId="6" borderId="17" xfId="0" applyFont="1" applyFill="1" applyBorder="1" applyAlignment="1">
      <alignment horizontal="center" vertical="center" wrapText="1"/>
    </xf>
    <xf numFmtId="0" fontId="3" fillId="6" borderId="18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left" vertical="top"/>
    </xf>
    <xf numFmtId="0" fontId="0" fillId="0" borderId="22" xfId="0" applyBorder="1" applyAlignment="1">
      <alignment horizontal="center" vertical="top"/>
    </xf>
    <xf numFmtId="0" fontId="0" fillId="0" borderId="22" xfId="0" applyBorder="1" applyAlignment="1">
      <alignment horizontal="center"/>
    </xf>
    <xf numFmtId="1" fontId="0" fillId="0" borderId="22" xfId="0" applyNumberFormat="1" applyBorder="1" applyAlignment="1">
      <alignment horizontal="center" vertical="top" wrapText="1"/>
    </xf>
    <xf numFmtId="1" fontId="0" fillId="0" borderId="22" xfId="0" applyNumberForma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10" fontId="0" fillId="0" borderId="22" xfId="0" applyNumberFormat="1" applyBorder="1" applyAlignment="1">
      <alignment horizontal="center" vertical="top"/>
    </xf>
    <xf numFmtId="15" fontId="0" fillId="0" borderId="22" xfId="0" applyNumberFormat="1" applyBorder="1" applyAlignment="1">
      <alignment horizontal="center"/>
    </xf>
    <xf numFmtId="164" fontId="0" fillId="0" borderId="22" xfId="1" applyNumberFormat="1" applyFont="1" applyFill="1" applyBorder="1" applyAlignment="1">
      <alignment horizontal="center"/>
    </xf>
    <xf numFmtId="9" fontId="0" fillId="0" borderId="22" xfId="0" applyNumberFormat="1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4" xfId="0" applyBorder="1"/>
    <xf numFmtId="165" fontId="0" fillId="0" borderId="22" xfId="0" applyNumberFormat="1" applyBorder="1" applyAlignment="1">
      <alignment horizontal="center"/>
    </xf>
    <xf numFmtId="166" fontId="0" fillId="0" borderId="22" xfId="0" applyNumberFormat="1" applyBorder="1" applyAlignment="1">
      <alignment horizontal="center" vertical="top"/>
    </xf>
    <xf numFmtId="1" fontId="0" fillId="0" borderId="22" xfId="0" applyNumberFormat="1" applyBorder="1" applyAlignment="1">
      <alignment horizontal="center" vertical="top"/>
    </xf>
    <xf numFmtId="164" fontId="0" fillId="0" borderId="22" xfId="1" applyNumberFormat="1" applyFont="1" applyBorder="1" applyAlignment="1">
      <alignment horizontal="center"/>
    </xf>
    <xf numFmtId="0" fontId="0" fillId="0" borderId="25" xfId="0" applyBorder="1"/>
    <xf numFmtId="9" fontId="0" fillId="0" borderId="22" xfId="0" applyNumberFormat="1" applyBorder="1" applyAlignment="1">
      <alignment horizontal="center" vertical="top"/>
    </xf>
    <xf numFmtId="0" fontId="4" fillId="0" borderId="21" xfId="0" applyFont="1" applyBorder="1" applyAlignment="1">
      <alignment horizontal="center"/>
    </xf>
    <xf numFmtId="0" fontId="5" fillId="0" borderId="22" xfId="0" applyFont="1" applyBorder="1" applyAlignment="1">
      <alignment horizontal="left" vertical="top"/>
    </xf>
    <xf numFmtId="0" fontId="4" fillId="0" borderId="22" xfId="0" applyFont="1" applyBorder="1" applyAlignment="1">
      <alignment horizontal="center"/>
    </xf>
    <xf numFmtId="1" fontId="4" fillId="0" borderId="22" xfId="0" applyNumberFormat="1" applyFont="1" applyBorder="1" applyAlignment="1">
      <alignment horizontal="center" vertical="top" wrapText="1"/>
    </xf>
    <xf numFmtId="1" fontId="4" fillId="0" borderId="22" xfId="0" applyNumberFormat="1" applyFont="1" applyBorder="1" applyAlignment="1">
      <alignment horizontal="center"/>
    </xf>
    <xf numFmtId="1" fontId="5" fillId="0" borderId="22" xfId="0" applyNumberFormat="1" applyFont="1" applyBorder="1" applyAlignment="1">
      <alignment horizontal="center"/>
    </xf>
    <xf numFmtId="43" fontId="4" fillId="0" borderId="22" xfId="1" applyFont="1" applyBorder="1" applyAlignment="1">
      <alignment horizontal="center"/>
    </xf>
    <xf numFmtId="9" fontId="4" fillId="0" borderId="22" xfId="0" applyNumberFormat="1" applyFont="1" applyBorder="1" applyAlignment="1">
      <alignment horizontal="center" vertical="top"/>
    </xf>
    <xf numFmtId="0" fontId="4" fillId="0" borderId="22" xfId="0" applyFont="1" applyBorder="1" applyAlignment="1">
      <alignment horizontal="center" vertical="top"/>
    </xf>
    <xf numFmtId="15" fontId="4" fillId="0" borderId="22" xfId="0" applyNumberFormat="1" applyFont="1" applyBorder="1" applyAlignment="1">
      <alignment horizontal="center"/>
    </xf>
    <xf numFmtId="164" fontId="4" fillId="0" borderId="22" xfId="1" applyNumberFormat="1" applyFont="1" applyBorder="1" applyAlignment="1">
      <alignment horizontal="center"/>
    </xf>
    <xf numFmtId="9" fontId="4" fillId="0" borderId="22" xfId="0" applyNumberFormat="1" applyFont="1" applyBorder="1" applyAlignment="1">
      <alignment horizontal="center"/>
    </xf>
    <xf numFmtId="164" fontId="4" fillId="0" borderId="22" xfId="1" applyNumberFormat="1" applyFont="1" applyFill="1" applyBorder="1" applyAlignment="1">
      <alignment horizontal="center"/>
    </xf>
    <xf numFmtId="0" fontId="5" fillId="0" borderId="22" xfId="0" applyFont="1" applyBorder="1" applyAlignment="1">
      <alignment horizontal="center"/>
    </xf>
    <xf numFmtId="0" fontId="4" fillId="0" borderId="25" xfId="0" applyFont="1" applyBorder="1"/>
    <xf numFmtId="0" fontId="4" fillId="0" borderId="0" xfId="0" applyFont="1"/>
    <xf numFmtId="0" fontId="4" fillId="0" borderId="22" xfId="0" applyFont="1" applyBorder="1" applyAlignment="1">
      <alignment horizontal="left" vertical="top"/>
    </xf>
    <xf numFmtId="1" fontId="4" fillId="0" borderId="22" xfId="0" applyNumberFormat="1" applyFont="1" applyBorder="1" applyAlignment="1">
      <alignment horizontal="center" vertical="top"/>
    </xf>
    <xf numFmtId="0" fontId="4" fillId="0" borderId="22" xfId="0" applyFont="1" applyBorder="1" applyAlignment="1">
      <alignment horizontal="left"/>
    </xf>
    <xf numFmtId="165" fontId="4" fillId="0" borderId="22" xfId="0" applyNumberFormat="1" applyFont="1" applyBorder="1" applyAlignment="1">
      <alignment horizontal="center"/>
    </xf>
    <xf numFmtId="1" fontId="4" fillId="0" borderId="26" xfId="0" applyNumberFormat="1" applyFont="1" applyBorder="1" applyAlignment="1">
      <alignment horizontal="center"/>
    </xf>
    <xf numFmtId="1" fontId="4" fillId="0" borderId="27" xfId="0" applyNumberFormat="1" applyFont="1" applyBorder="1" applyAlignment="1">
      <alignment horizontal="center"/>
    </xf>
    <xf numFmtId="1" fontId="4" fillId="0" borderId="27" xfId="0" applyNumberFormat="1" applyFont="1" applyBorder="1" applyAlignment="1">
      <alignment horizontal="center" vertical="top"/>
    </xf>
    <xf numFmtId="1" fontId="4" fillId="0" borderId="26" xfId="0" applyNumberFormat="1" applyFont="1" applyBorder="1" applyAlignment="1">
      <alignment horizontal="center" vertical="top"/>
    </xf>
    <xf numFmtId="0" fontId="0" fillId="0" borderId="22" xfId="0" applyBorder="1" applyAlignment="1">
      <alignment horizontal="left"/>
    </xf>
    <xf numFmtId="43" fontId="0" fillId="0" borderId="22" xfId="1" applyFont="1" applyBorder="1" applyAlignment="1">
      <alignment horizontal="center"/>
    </xf>
    <xf numFmtId="0" fontId="0" fillId="13" borderId="22" xfId="0" applyFill="1" applyBorder="1" applyAlignment="1">
      <alignment horizontal="left"/>
    </xf>
    <xf numFmtId="0" fontId="0" fillId="13" borderId="22" xfId="0" applyFill="1" applyBorder="1" applyAlignment="1">
      <alignment horizontal="center"/>
    </xf>
    <xf numFmtId="0" fontId="0" fillId="14" borderId="21" xfId="0" applyFill="1" applyBorder="1" applyAlignment="1">
      <alignment horizontal="center"/>
    </xf>
    <xf numFmtId="0" fontId="0" fillId="14" borderId="22" xfId="0" applyFill="1" applyBorder="1" applyAlignment="1">
      <alignment horizontal="left"/>
    </xf>
    <xf numFmtId="0" fontId="0" fillId="14" borderId="22" xfId="0" applyFill="1" applyBorder="1" applyAlignment="1">
      <alignment horizontal="center"/>
    </xf>
    <xf numFmtId="1" fontId="0" fillId="14" borderId="22" xfId="0" applyNumberFormat="1" applyFill="1" applyBorder="1" applyAlignment="1">
      <alignment horizontal="center"/>
    </xf>
    <xf numFmtId="43" fontId="0" fillId="14" borderId="22" xfId="1" applyFont="1" applyFill="1" applyBorder="1" applyAlignment="1">
      <alignment horizontal="center"/>
    </xf>
    <xf numFmtId="9" fontId="0" fillId="14" borderId="22" xfId="0" applyNumberFormat="1" applyFill="1" applyBorder="1" applyAlignment="1">
      <alignment horizontal="center"/>
    </xf>
    <xf numFmtId="1" fontId="0" fillId="14" borderId="22" xfId="0" applyNumberFormat="1" applyFill="1" applyBorder="1" applyAlignment="1">
      <alignment horizontal="center" vertical="top"/>
    </xf>
    <xf numFmtId="15" fontId="0" fillId="14" borderId="22" xfId="0" applyNumberFormat="1" applyFill="1" applyBorder="1" applyAlignment="1">
      <alignment horizontal="center"/>
    </xf>
    <xf numFmtId="164" fontId="0" fillId="14" borderId="22" xfId="1" applyNumberFormat="1" applyFont="1" applyFill="1" applyBorder="1" applyAlignment="1">
      <alignment horizontal="center"/>
    </xf>
    <xf numFmtId="166" fontId="0" fillId="0" borderId="22" xfId="0" applyNumberFormat="1" applyBorder="1" applyAlignment="1">
      <alignment horizontal="center"/>
    </xf>
    <xf numFmtId="166" fontId="0" fillId="14" borderId="22" xfId="0" applyNumberFormat="1" applyFill="1" applyBorder="1" applyAlignment="1">
      <alignment horizontal="center"/>
    </xf>
    <xf numFmtId="0" fontId="0" fillId="10" borderId="0" xfId="0" applyFill="1"/>
    <xf numFmtId="0" fontId="2" fillId="0" borderId="22" xfId="0" applyFont="1" applyBorder="1" applyAlignment="1">
      <alignment horizontal="left" vertical="top"/>
    </xf>
    <xf numFmtId="0" fontId="2" fillId="0" borderId="22" xfId="0" applyFont="1" applyBorder="1" applyAlignment="1">
      <alignment horizontal="center"/>
    </xf>
    <xf numFmtId="0" fontId="0" fillId="0" borderId="22" xfId="0" applyBorder="1"/>
    <xf numFmtId="1" fontId="0" fillId="14" borderId="28" xfId="0" applyNumberFormat="1" applyFill="1" applyBorder="1" applyAlignment="1">
      <alignment horizontal="center"/>
    </xf>
    <xf numFmtId="43" fontId="0" fillId="14" borderId="28" xfId="1" applyFont="1" applyFill="1" applyBorder="1" applyAlignment="1">
      <alignment horizontal="center"/>
    </xf>
    <xf numFmtId="43" fontId="0" fillId="14" borderId="0" xfId="1" applyFont="1" applyFill="1" applyAlignment="1">
      <alignment horizontal="center"/>
    </xf>
    <xf numFmtId="0" fontId="0" fillId="14" borderId="22" xfId="0" applyFill="1" applyBorder="1" applyAlignment="1">
      <alignment horizontal="center" vertical="top"/>
    </xf>
    <xf numFmtId="0" fontId="2" fillId="0" borderId="21" xfId="0" applyFont="1" applyBorder="1" applyAlignment="1">
      <alignment horizontal="center"/>
    </xf>
    <xf numFmtId="15" fontId="2" fillId="0" borderId="22" xfId="0" applyNumberFormat="1" applyFont="1" applyBorder="1" applyAlignment="1">
      <alignment horizontal="center"/>
    </xf>
    <xf numFmtId="164" fontId="1" fillId="0" borderId="22" xfId="1" applyNumberFormat="1" applyFont="1" applyBorder="1" applyAlignment="1">
      <alignment horizontal="center"/>
    </xf>
    <xf numFmtId="164" fontId="1" fillId="0" borderId="22" xfId="1" applyNumberFormat="1" applyFont="1" applyFill="1" applyBorder="1" applyAlignment="1">
      <alignment horizontal="center"/>
    </xf>
    <xf numFmtId="9" fontId="2" fillId="0" borderId="22" xfId="0" applyNumberFormat="1" applyFont="1" applyBorder="1" applyAlignment="1">
      <alignment horizontal="center"/>
    </xf>
    <xf numFmtId="0" fontId="2" fillId="0" borderId="25" xfId="0" applyFont="1" applyBorder="1"/>
    <xf numFmtId="0" fontId="2" fillId="0" borderId="0" xfId="0" applyFont="1"/>
    <xf numFmtId="164" fontId="1" fillId="14" borderId="22" xfId="1" applyNumberFormat="1" applyFont="1" applyFill="1" applyBorder="1" applyAlignment="1">
      <alignment horizontal="center"/>
    </xf>
    <xf numFmtId="9" fontId="0" fillId="15" borderId="22" xfId="0" applyNumberFormat="1" applyFill="1" applyBorder="1" applyAlignment="1">
      <alignment horizontal="center"/>
    </xf>
    <xf numFmtId="1" fontId="0" fillId="13" borderId="22" xfId="0" applyNumberFormat="1" applyFill="1" applyBorder="1" applyAlignment="1">
      <alignment horizontal="center"/>
    </xf>
    <xf numFmtId="167" fontId="0" fillId="0" borderId="22" xfId="0" applyNumberFormat="1" applyBorder="1" applyAlignment="1">
      <alignment horizontal="center"/>
    </xf>
    <xf numFmtId="10" fontId="0" fillId="0" borderId="22" xfId="0" applyNumberFormat="1" applyBorder="1" applyAlignment="1">
      <alignment horizontal="center"/>
    </xf>
    <xf numFmtId="168" fontId="0" fillId="14" borderId="22" xfId="0" applyNumberFormat="1" applyFill="1" applyBorder="1" applyAlignment="1">
      <alignment horizontal="center"/>
    </xf>
    <xf numFmtId="9" fontId="0" fillId="13" borderId="22" xfId="0" applyNumberFormat="1" applyFill="1" applyBorder="1" applyAlignment="1">
      <alignment horizontal="center"/>
    </xf>
    <xf numFmtId="0" fontId="0" fillId="0" borderId="0" xfId="0" applyAlignment="1">
      <alignment horizontal="left"/>
    </xf>
    <xf numFmtId="168" fontId="0" fillId="0" borderId="22" xfId="0" applyNumberFormat="1" applyBorder="1" applyAlignment="1">
      <alignment horizontal="center"/>
    </xf>
    <xf numFmtId="0" fontId="2" fillId="0" borderId="22" xfId="0" applyFont="1" applyBorder="1" applyAlignment="1">
      <alignment horizontal="left"/>
    </xf>
    <xf numFmtId="0" fontId="0" fillId="0" borderId="22" xfId="0" applyBorder="1" applyAlignment="1">
      <alignment horizontal="left" vertical="center"/>
    </xf>
    <xf numFmtId="0" fontId="0" fillId="13" borderId="25" xfId="0" applyFill="1" applyBorder="1"/>
    <xf numFmtId="0" fontId="0" fillId="13" borderId="0" xfId="0" applyFill="1"/>
    <xf numFmtId="43" fontId="5" fillId="0" borderId="22" xfId="1" applyFont="1" applyBorder="1" applyAlignment="1">
      <alignment horizontal="left"/>
    </xf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17" xfId="0" applyBorder="1" applyAlignment="1">
      <alignment horizontal="center"/>
    </xf>
    <xf numFmtId="1" fontId="0" fillId="0" borderId="17" xfId="0" applyNumberFormat="1" applyBorder="1" applyAlignment="1">
      <alignment horizontal="center"/>
    </xf>
    <xf numFmtId="166" fontId="0" fillId="0" borderId="17" xfId="0" applyNumberFormat="1" applyBorder="1" applyAlignment="1">
      <alignment horizontal="center"/>
    </xf>
    <xf numFmtId="1" fontId="0" fillId="0" borderId="17" xfId="0" applyNumberFormat="1" applyBorder="1" applyAlignment="1">
      <alignment horizontal="center" vertical="top"/>
    </xf>
    <xf numFmtId="15" fontId="0" fillId="0" borderId="17" xfId="0" applyNumberFormat="1" applyBorder="1" applyAlignment="1">
      <alignment horizontal="center"/>
    </xf>
    <xf numFmtId="164" fontId="0" fillId="0" borderId="17" xfId="1" applyNumberFormat="1" applyFont="1" applyFill="1" applyBorder="1" applyAlignment="1">
      <alignment horizontal="center"/>
    </xf>
    <xf numFmtId="164" fontId="1" fillId="0" borderId="17" xfId="1" applyNumberFormat="1" applyFont="1" applyFill="1" applyBorder="1" applyAlignment="1">
      <alignment horizontal="center"/>
    </xf>
    <xf numFmtId="9" fontId="0" fillId="0" borderId="17" xfId="0" applyNumberFormat="1" applyBorder="1" applyAlignment="1">
      <alignment horizontal="center"/>
    </xf>
    <xf numFmtId="0" fontId="0" fillId="0" borderId="18" xfId="0" applyBorder="1"/>
    <xf numFmtId="1" fontId="6" fillId="0" borderId="0" xfId="0" applyNumberFormat="1" applyFont="1" applyAlignment="1">
      <alignment horizontal="center"/>
    </xf>
    <xf numFmtId="164" fontId="6" fillId="0" borderId="0" xfId="1" applyNumberFormat="1" applyFont="1" applyAlignment="1">
      <alignment horizontal="center"/>
    </xf>
    <xf numFmtId="164" fontId="6" fillId="0" borderId="0" xfId="1" applyNumberFormat="1" applyFont="1" applyFill="1" applyAlignment="1">
      <alignment horizontal="center"/>
    </xf>
    <xf numFmtId="43" fontId="0" fillId="0" borderId="0" xfId="1" applyFont="1" applyBorder="1" applyAlignment="1">
      <alignment horizontal="center"/>
    </xf>
    <xf numFmtId="0" fontId="7" fillId="0" borderId="0" xfId="0" applyFont="1"/>
    <xf numFmtId="1" fontId="0" fillId="0" borderId="0" xfId="1" applyNumberFormat="1" applyFont="1" applyBorder="1" applyAlignment="1">
      <alignment horizontal="center"/>
    </xf>
    <xf numFmtId="0" fontId="6" fillId="3" borderId="22" xfId="0" applyFont="1" applyFill="1" applyBorder="1" applyAlignment="1">
      <alignment vertical="center"/>
    </xf>
    <xf numFmtId="0" fontId="6" fillId="3" borderId="22" xfId="0" applyFont="1" applyFill="1" applyBorder="1" applyAlignment="1">
      <alignment horizontal="center" vertical="center" wrapText="1"/>
    </xf>
    <xf numFmtId="1" fontId="2" fillId="0" borderId="0" xfId="0" applyNumberFormat="1" applyFont="1" applyAlignment="1">
      <alignment horizontal="center" vertical="center"/>
    </xf>
    <xf numFmtId="43" fontId="2" fillId="0" borderId="0" xfId="1" applyFont="1" applyBorder="1" applyAlignment="1">
      <alignment horizontal="center" vertical="center"/>
    </xf>
    <xf numFmtId="1" fontId="2" fillId="0" borderId="0" xfId="0" applyNumberFormat="1" applyFont="1"/>
    <xf numFmtId="1" fontId="2" fillId="0" borderId="0" xfId="0" applyNumberFormat="1" applyFont="1" applyAlignment="1">
      <alignment horizontal="center"/>
    </xf>
    <xf numFmtId="164" fontId="8" fillId="0" borderId="0" xfId="1" applyNumberFormat="1" applyFont="1" applyBorder="1" applyAlignment="1">
      <alignment horizontal="center" vertical="center" wrapText="1"/>
    </xf>
    <xf numFmtId="0" fontId="9" fillId="0" borderId="22" xfId="0" applyFont="1" applyBorder="1" applyAlignment="1">
      <alignment horizontal="left"/>
    </xf>
    <xf numFmtId="170" fontId="9" fillId="0" borderId="22" xfId="3" applyNumberFormat="1" applyFont="1" applyBorder="1" applyAlignment="1">
      <alignment horizontal="right"/>
    </xf>
    <xf numFmtId="9" fontId="9" fillId="0" borderId="22" xfId="2" applyFont="1" applyBorder="1" applyAlignment="1">
      <alignment horizontal="center"/>
    </xf>
    <xf numFmtId="1" fontId="0" fillId="0" borderId="0" xfId="3" applyNumberFormat="1" applyFont="1" applyBorder="1"/>
    <xf numFmtId="170" fontId="0" fillId="0" borderId="0" xfId="3" applyNumberFormat="1" applyFont="1" applyBorder="1"/>
    <xf numFmtId="0" fontId="10" fillId="0" borderId="0" xfId="0" applyFont="1" applyAlignment="1">
      <alignment vertical="center" wrapText="1"/>
    </xf>
    <xf numFmtId="164" fontId="2" fillId="0" borderId="0" xfId="1" applyNumberFormat="1" applyFont="1" applyBorder="1"/>
    <xf numFmtId="170" fontId="0" fillId="0" borderId="0" xfId="3" applyNumberFormat="1" applyFont="1" applyBorder="1" applyAlignment="1">
      <alignment horizontal="center"/>
    </xf>
    <xf numFmtId="1" fontId="0" fillId="0" borderId="0" xfId="3" applyNumberFormat="1" applyFont="1" applyBorder="1" applyAlignment="1">
      <alignment horizontal="center"/>
    </xf>
    <xf numFmtId="0" fontId="0" fillId="0" borderId="0" xfId="0" applyAlignment="1">
      <alignment horizontal="center" vertical="top"/>
    </xf>
    <xf numFmtId="0" fontId="9" fillId="0" borderId="22" xfId="0" applyFont="1" applyBorder="1" applyAlignment="1">
      <alignment horizontal="left" vertical="top"/>
    </xf>
    <xf numFmtId="170" fontId="9" fillId="0" borderId="22" xfId="3" applyNumberFormat="1" applyFont="1" applyBorder="1" applyAlignment="1">
      <alignment horizontal="right" vertical="top"/>
    </xf>
    <xf numFmtId="9" fontId="9" fillId="0" borderId="22" xfId="2" applyFont="1" applyBorder="1" applyAlignment="1">
      <alignment horizontal="center" vertical="top"/>
    </xf>
    <xf numFmtId="170" fontId="0" fillId="0" borderId="0" xfId="3" applyNumberFormat="1" applyFont="1" applyBorder="1" applyAlignment="1">
      <alignment horizontal="center" vertical="top"/>
    </xf>
    <xf numFmtId="1" fontId="0" fillId="0" borderId="0" xfId="3" applyNumberFormat="1" applyFont="1" applyBorder="1" applyAlignment="1">
      <alignment horizontal="center" vertical="top"/>
    </xf>
    <xf numFmtId="0" fontId="0" fillId="0" borderId="0" xfId="0" applyAlignment="1">
      <alignment vertical="top"/>
    </xf>
    <xf numFmtId="164" fontId="2" fillId="0" borderId="0" xfId="1" applyNumberFormat="1" applyFont="1" applyBorder="1" applyAlignment="1">
      <alignment vertical="top"/>
    </xf>
    <xf numFmtId="0" fontId="10" fillId="0" borderId="0" xfId="0" applyFont="1" applyAlignment="1">
      <alignment vertical="center"/>
    </xf>
    <xf numFmtId="0" fontId="6" fillId="0" borderId="22" xfId="0" applyFont="1" applyBorder="1" applyAlignment="1">
      <alignment horizontal="left"/>
    </xf>
    <xf numFmtId="170" fontId="6" fillId="0" borderId="22" xfId="0" applyNumberFormat="1" applyFont="1" applyBorder="1" applyAlignment="1">
      <alignment horizontal="right"/>
    </xf>
    <xf numFmtId="9" fontId="6" fillId="0" borderId="22" xfId="2" applyFont="1" applyBorder="1" applyAlignment="1">
      <alignment horizontal="center"/>
    </xf>
    <xf numFmtId="170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43" fontId="2" fillId="0" borderId="0" xfId="0" applyNumberFormat="1" applyFont="1" applyAlignment="1">
      <alignment horizontal="center"/>
    </xf>
    <xf numFmtId="9" fontId="0" fillId="0" borderId="0" xfId="2" applyFont="1" applyAlignment="1">
      <alignment horizontal="center"/>
    </xf>
    <xf numFmtId="9" fontId="0" fillId="0" borderId="0" xfId="0" applyNumberFormat="1" applyAlignment="1">
      <alignment horizontal="center"/>
    </xf>
    <xf numFmtId="0" fontId="15" fillId="0" borderId="0" xfId="0" applyFont="1"/>
    <xf numFmtId="0" fontId="17" fillId="0" borderId="0" xfId="0" applyFont="1" applyAlignment="1">
      <alignment horizontal="center"/>
    </xf>
    <xf numFmtId="0" fontId="16" fillId="0" borderId="0" xfId="0" applyFont="1"/>
    <xf numFmtId="9" fontId="16" fillId="0" borderId="0" xfId="0" applyNumberFormat="1" applyFont="1"/>
    <xf numFmtId="43" fontId="16" fillId="0" borderId="0" xfId="0" applyNumberFormat="1" applyFont="1"/>
    <xf numFmtId="43" fontId="18" fillId="0" borderId="0" xfId="1" applyFont="1" applyFill="1" applyBorder="1"/>
    <xf numFmtId="43" fontId="18" fillId="0" borderId="0" xfId="0" applyNumberFormat="1" applyFont="1"/>
    <xf numFmtId="0" fontId="19" fillId="0" borderId="0" xfId="0" applyFont="1"/>
    <xf numFmtId="43" fontId="20" fillId="0" borderId="0" xfId="0" applyNumberFormat="1" applyFont="1"/>
    <xf numFmtId="2" fontId="0" fillId="12" borderId="22" xfId="0" applyNumberFormat="1" applyFill="1" applyBorder="1" applyAlignment="1">
      <alignment horizontal="center"/>
    </xf>
    <xf numFmtId="2" fontId="0" fillId="0" borderId="0" xfId="0" applyNumberFormat="1" applyAlignment="1">
      <alignment horizontal="center"/>
    </xf>
    <xf numFmtId="2" fontId="3" fillId="2" borderId="2" xfId="0" applyNumberFormat="1" applyFont="1" applyFill="1" applyBorder="1" applyAlignment="1">
      <alignment vertical="center" wrapText="1"/>
    </xf>
    <xf numFmtId="2" fontId="4" fillId="0" borderId="22" xfId="0" applyNumberFormat="1" applyFont="1" applyBorder="1" applyAlignment="1">
      <alignment horizontal="center"/>
    </xf>
    <xf numFmtId="2" fontId="4" fillId="12" borderId="22" xfId="0" applyNumberFormat="1" applyFont="1" applyFill="1" applyBorder="1" applyAlignment="1">
      <alignment horizontal="center"/>
    </xf>
    <xf numFmtId="2" fontId="0" fillId="12" borderId="17" xfId="0" applyNumberFormat="1" applyFill="1" applyBorder="1" applyAlignment="1">
      <alignment horizontal="center"/>
    </xf>
    <xf numFmtId="2" fontId="6" fillId="0" borderId="0" xfId="0" applyNumberFormat="1" applyFont="1" applyAlignment="1">
      <alignment horizontal="center"/>
    </xf>
    <xf numFmtId="2" fontId="0" fillId="0" borderId="0" xfId="0" applyNumberFormat="1"/>
    <xf numFmtId="2" fontId="0" fillId="0" borderId="0" xfId="1" applyNumberFormat="1" applyFont="1" applyFill="1" applyAlignment="1">
      <alignment horizontal="center"/>
    </xf>
    <xf numFmtId="2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/>
    </xf>
    <xf numFmtId="2" fontId="2" fillId="0" borderId="0" xfId="0" applyNumberFormat="1" applyFont="1"/>
    <xf numFmtId="0" fontId="3" fillId="2" borderId="33" xfId="0" applyFont="1" applyFill="1" applyBorder="1" applyAlignment="1">
      <alignment vertical="center" wrapText="1"/>
    </xf>
    <xf numFmtId="0" fontId="3" fillId="2" borderId="23" xfId="0" applyFont="1" applyFill="1" applyBorder="1" applyAlignment="1">
      <alignment vertical="center" wrapText="1"/>
    </xf>
    <xf numFmtId="1" fontId="3" fillId="2" borderId="23" xfId="0" applyNumberFormat="1" applyFont="1" applyFill="1" applyBorder="1" applyAlignment="1">
      <alignment vertical="center" wrapText="1"/>
    </xf>
    <xf numFmtId="2" fontId="3" fillId="2" borderId="23" xfId="0" applyNumberFormat="1" applyFont="1" applyFill="1" applyBorder="1" applyAlignment="1">
      <alignment vertical="center" wrapText="1"/>
    </xf>
    <xf numFmtId="1" fontId="3" fillId="3" borderId="34" xfId="0" applyNumberFormat="1" applyFont="1" applyFill="1" applyBorder="1" applyAlignment="1">
      <alignment horizontal="center" vertical="center" wrapText="1"/>
    </xf>
    <xf numFmtId="1" fontId="3" fillId="3" borderId="35" xfId="0" applyNumberFormat="1" applyFont="1" applyFill="1" applyBorder="1" applyAlignment="1">
      <alignment horizontal="center" vertical="center" wrapText="1"/>
    </xf>
    <xf numFmtId="1" fontId="3" fillId="3" borderId="36" xfId="0" applyNumberFormat="1" applyFont="1" applyFill="1" applyBorder="1" applyAlignment="1">
      <alignment horizontal="center" vertical="center" wrapText="1"/>
    </xf>
    <xf numFmtId="1" fontId="3" fillId="4" borderId="34" xfId="0" applyNumberFormat="1" applyFont="1" applyFill="1" applyBorder="1" applyAlignment="1">
      <alignment horizontal="center" vertical="center" wrapText="1"/>
    </xf>
    <xf numFmtId="1" fontId="3" fillId="4" borderId="35" xfId="0" applyNumberFormat="1" applyFont="1" applyFill="1" applyBorder="1" applyAlignment="1">
      <alignment horizontal="center" vertical="center" wrapText="1"/>
    </xf>
    <xf numFmtId="1" fontId="3" fillId="4" borderId="36" xfId="0" applyNumberFormat="1" applyFont="1" applyFill="1" applyBorder="1" applyAlignment="1">
      <alignment horizontal="center" vertical="center" wrapText="1"/>
    </xf>
    <xf numFmtId="0" fontId="3" fillId="5" borderId="37" xfId="0" applyFont="1" applyFill="1" applyBorder="1" applyAlignment="1">
      <alignment horizontal="center" vertical="center" wrapText="1"/>
    </xf>
    <xf numFmtId="0" fontId="3" fillId="6" borderId="38" xfId="0" applyFont="1" applyFill="1" applyBorder="1" applyAlignment="1">
      <alignment horizontal="center" vertical="center" wrapText="1"/>
    </xf>
    <xf numFmtId="0" fontId="3" fillId="6" borderId="28" xfId="0" applyFont="1" applyFill="1" applyBorder="1" applyAlignment="1">
      <alignment horizontal="center" vertical="center" wrapText="1"/>
    </xf>
    <xf numFmtId="0" fontId="3" fillId="6" borderId="39" xfId="0" applyFont="1" applyFill="1" applyBorder="1" applyAlignment="1">
      <alignment horizontal="center" vertical="center" wrapText="1"/>
    </xf>
    <xf numFmtId="0" fontId="3" fillId="7" borderId="38" xfId="0" applyFont="1" applyFill="1" applyBorder="1" applyAlignment="1">
      <alignment horizontal="center" vertical="center" wrapText="1"/>
    </xf>
    <xf numFmtId="0" fontId="3" fillId="7" borderId="28" xfId="0" applyFont="1" applyFill="1" applyBorder="1" applyAlignment="1">
      <alignment horizontal="center" vertical="center" wrapText="1"/>
    </xf>
    <xf numFmtId="0" fontId="3" fillId="5" borderId="28" xfId="0" applyFont="1" applyFill="1" applyBorder="1" applyAlignment="1">
      <alignment horizontal="center" vertical="center" wrapText="1"/>
    </xf>
    <xf numFmtId="0" fontId="3" fillId="7" borderId="39" xfId="0" applyFont="1" applyFill="1" applyBorder="1" applyAlignment="1">
      <alignment horizontal="center" vertical="center" wrapText="1"/>
    </xf>
    <xf numFmtId="0" fontId="3" fillId="8" borderId="34" xfId="0" applyFont="1" applyFill="1" applyBorder="1" applyAlignment="1">
      <alignment horizontal="center" vertical="center" wrapText="1"/>
    </xf>
    <xf numFmtId="0" fontId="3" fillId="8" borderId="28" xfId="0" applyFont="1" applyFill="1" applyBorder="1" applyAlignment="1">
      <alignment horizontal="center" vertical="center" wrapText="1"/>
    </xf>
    <xf numFmtId="0" fontId="3" fillId="9" borderId="38" xfId="0" applyFont="1" applyFill="1" applyBorder="1" applyAlignment="1">
      <alignment horizontal="center" vertical="center" wrapText="1"/>
    </xf>
    <xf numFmtId="0" fontId="3" fillId="10" borderId="38" xfId="0" applyFont="1" applyFill="1" applyBorder="1" applyAlignment="1">
      <alignment horizontal="center" vertical="center" wrapText="1"/>
    </xf>
    <xf numFmtId="0" fontId="3" fillId="9" borderId="34" xfId="0" applyFont="1" applyFill="1" applyBorder="1" applyAlignment="1">
      <alignment horizontal="center" vertical="center" wrapText="1"/>
    </xf>
    <xf numFmtId="0" fontId="3" fillId="11" borderId="36" xfId="0" applyFont="1" applyFill="1" applyBorder="1" applyAlignment="1">
      <alignment horizontal="center" vertical="center" wrapText="1"/>
    </xf>
    <xf numFmtId="0" fontId="3" fillId="11" borderId="0" xfId="0" applyFont="1" applyFill="1" applyAlignment="1">
      <alignment horizontal="center" vertical="center" wrapText="1"/>
    </xf>
    <xf numFmtId="0" fontId="3" fillId="8" borderId="40" xfId="0" applyFont="1" applyFill="1" applyBorder="1" applyAlignment="1">
      <alignment horizontal="center" vertical="center" wrapText="1"/>
    </xf>
    <xf numFmtId="14" fontId="16" fillId="0" borderId="0" xfId="2" applyNumberFormat="1" applyFont="1"/>
    <xf numFmtId="15" fontId="19" fillId="0" borderId="22" xfId="0" applyNumberFormat="1" applyFont="1" applyBorder="1" applyAlignment="1">
      <alignment horizontal="center"/>
    </xf>
    <xf numFmtId="164" fontId="19" fillId="0" borderId="22" xfId="1" applyNumberFormat="1" applyFont="1" applyBorder="1" applyAlignment="1">
      <alignment horizontal="center"/>
    </xf>
    <xf numFmtId="0" fontId="18" fillId="0" borderId="0" xfId="0" applyFont="1" applyAlignment="1">
      <alignment horizontal="left" vertical="center"/>
    </xf>
    <xf numFmtId="0" fontId="18" fillId="0" borderId="0" xfId="0" applyFont="1"/>
    <xf numFmtId="164" fontId="16" fillId="0" borderId="22" xfId="1" applyNumberFormat="1" applyFont="1" applyFill="1" applyBorder="1" applyAlignment="1">
      <alignment horizontal="center" vertical="center" wrapText="1"/>
    </xf>
    <xf numFmtId="43" fontId="16" fillId="0" borderId="22" xfId="1" applyFont="1" applyBorder="1" applyAlignment="1">
      <alignment horizontal="center" vertical="center"/>
    </xf>
    <xf numFmtId="17" fontId="16" fillId="0" borderId="34" xfId="0" applyNumberFormat="1" applyFont="1" applyBorder="1" applyAlignment="1">
      <alignment horizontal="left"/>
    </xf>
    <xf numFmtId="43" fontId="19" fillId="0" borderId="0" xfId="1" applyFont="1" applyFill="1" applyBorder="1"/>
    <xf numFmtId="164" fontId="18" fillId="0" borderId="22" xfId="1" applyNumberFormat="1" applyFont="1" applyFill="1" applyBorder="1"/>
    <xf numFmtId="0" fontId="17" fillId="0" borderId="0" xfId="0" applyFont="1"/>
    <xf numFmtId="0" fontId="20" fillId="0" borderId="0" xfId="0" applyFont="1"/>
    <xf numFmtId="164" fontId="19" fillId="0" borderId="22" xfId="1" applyNumberFormat="1" applyFont="1" applyFill="1" applyBorder="1" applyAlignment="1">
      <alignment horizontal="center" vertical="center"/>
    </xf>
    <xf numFmtId="1" fontId="20" fillId="0" borderId="22" xfId="0" applyNumberFormat="1" applyFont="1" applyBorder="1" applyAlignment="1">
      <alignment horizontal="center" vertical="center"/>
    </xf>
    <xf numFmtId="0" fontId="18" fillId="17" borderId="22" xfId="0" applyFont="1" applyFill="1" applyBorder="1" applyAlignment="1">
      <alignment horizontal="left" vertical="center"/>
    </xf>
    <xf numFmtId="0" fontId="21" fillId="17" borderId="22" xfId="0" applyFont="1" applyFill="1" applyBorder="1" applyAlignment="1">
      <alignment vertical="top" wrapText="1"/>
    </xf>
    <xf numFmtId="0" fontId="18" fillId="17" borderId="22" xfId="0" applyFont="1" applyFill="1" applyBorder="1" applyAlignment="1">
      <alignment vertical="center"/>
    </xf>
    <xf numFmtId="0" fontId="18" fillId="17" borderId="22" xfId="0" applyFont="1" applyFill="1" applyBorder="1" applyAlignment="1">
      <alignment vertical="center" wrapText="1"/>
    </xf>
    <xf numFmtId="0" fontId="18" fillId="17" borderId="22" xfId="0" applyFont="1" applyFill="1" applyBorder="1" applyAlignment="1">
      <alignment horizontal="center" vertical="center"/>
    </xf>
    <xf numFmtId="1" fontId="18" fillId="0" borderId="22" xfId="0" applyNumberFormat="1" applyFont="1" applyBorder="1"/>
    <xf numFmtId="0" fontId="18" fillId="0" borderId="22" xfId="0" applyFont="1" applyBorder="1"/>
    <xf numFmtId="10" fontId="18" fillId="0" borderId="22" xfId="2" applyNumberFormat="1" applyFont="1" applyFill="1" applyBorder="1" applyAlignment="1">
      <alignment horizontal="center" vertical="center"/>
    </xf>
    <xf numFmtId="164" fontId="20" fillId="17" borderId="22" xfId="1" applyNumberFormat="1" applyFont="1" applyFill="1" applyBorder="1" applyAlignment="1">
      <alignment horizontal="center"/>
    </xf>
    <xf numFmtId="164" fontId="18" fillId="17" borderId="22" xfId="1" applyNumberFormat="1" applyFont="1" applyFill="1" applyBorder="1"/>
    <xf numFmtId="9" fontId="17" fillId="18" borderId="0" xfId="0" applyNumberFormat="1" applyFont="1" applyFill="1"/>
    <xf numFmtId="9" fontId="16" fillId="0" borderId="22" xfId="2" applyFont="1" applyFill="1" applyBorder="1" applyAlignment="1">
      <alignment horizontal="center" vertical="center"/>
    </xf>
    <xf numFmtId="9" fontId="16" fillId="14" borderId="22" xfId="2" applyFont="1" applyFill="1" applyBorder="1" applyAlignment="1">
      <alignment horizontal="center" vertical="center"/>
    </xf>
    <xf numFmtId="0" fontId="16" fillId="0" borderId="22" xfId="0" applyFont="1" applyBorder="1"/>
    <xf numFmtId="43" fontId="16" fillId="0" borderId="22" xfId="0" applyNumberFormat="1" applyFont="1" applyBorder="1"/>
    <xf numFmtId="8" fontId="17" fillId="0" borderId="0" xfId="0" applyNumberFormat="1" applyFont="1"/>
    <xf numFmtId="0" fontId="23" fillId="0" borderId="0" xfId="0" applyFont="1"/>
    <xf numFmtId="0" fontId="23" fillId="0" borderId="0" xfId="0" applyFont="1" applyAlignment="1">
      <alignment vertical="top"/>
    </xf>
    <xf numFmtId="49" fontId="24" fillId="0" borderId="0" xfId="0" applyNumberFormat="1" applyFont="1" applyAlignment="1">
      <alignment vertical="top"/>
    </xf>
    <xf numFmtId="49" fontId="25" fillId="0" borderId="22" xfId="0" applyNumberFormat="1" applyFont="1" applyBorder="1" applyAlignment="1">
      <alignment vertical="top"/>
    </xf>
    <xf numFmtId="164" fontId="25" fillId="0" borderId="22" xfId="1" applyNumberFormat="1" applyFont="1" applyFill="1" applyBorder="1" applyAlignment="1">
      <alignment horizontal="right" vertical="top"/>
    </xf>
    <xf numFmtId="164" fontId="26" fillId="0" borderId="22" xfId="1" applyNumberFormat="1" applyFont="1" applyFill="1" applyBorder="1" applyAlignment="1">
      <alignment horizontal="right" vertical="top"/>
    </xf>
    <xf numFmtId="49" fontId="23" fillId="0" borderId="22" xfId="0" applyNumberFormat="1" applyFont="1" applyBorder="1" applyAlignment="1">
      <alignment horizontal="left" vertical="top" indent="2"/>
    </xf>
    <xf numFmtId="43" fontId="23" fillId="0" borderId="22" xfId="1" applyFont="1" applyBorder="1" applyAlignment="1">
      <alignment vertical="top"/>
    </xf>
    <xf numFmtId="43" fontId="23" fillId="0" borderId="0" xfId="0" applyNumberFormat="1" applyFont="1"/>
    <xf numFmtId="43" fontId="23" fillId="0" borderId="22" xfId="1" applyFont="1" applyFill="1" applyBorder="1" applyAlignment="1">
      <alignment vertical="top"/>
    </xf>
    <xf numFmtId="164" fontId="23" fillId="0" borderId="0" xfId="1" applyNumberFormat="1" applyFont="1"/>
    <xf numFmtId="43" fontId="23" fillId="0" borderId="0" xfId="1" applyFont="1"/>
    <xf numFmtId="49" fontId="26" fillId="17" borderId="22" xfId="0" applyNumberFormat="1" applyFont="1" applyFill="1" applyBorder="1" applyAlignment="1">
      <alignment horizontal="center" vertical="center" wrapText="1"/>
    </xf>
    <xf numFmtId="49" fontId="25" fillId="17" borderId="22" xfId="0" applyNumberFormat="1" applyFont="1" applyFill="1" applyBorder="1" applyAlignment="1">
      <alignment horizontal="left" vertical="center"/>
    </xf>
    <xf numFmtId="43" fontId="25" fillId="17" borderId="22" xfId="1" applyFont="1" applyFill="1" applyBorder="1"/>
    <xf numFmtId="0" fontId="25" fillId="17" borderId="22" xfId="0" applyFont="1" applyFill="1" applyBorder="1" applyAlignment="1">
      <alignment horizontal="left"/>
    </xf>
    <xf numFmtId="0" fontId="25" fillId="0" borderId="0" xfId="0" applyFont="1"/>
    <xf numFmtId="43" fontId="25" fillId="0" borderId="0" xfId="0" applyNumberFormat="1" applyFont="1"/>
    <xf numFmtId="17" fontId="18" fillId="0" borderId="38" xfId="0" applyNumberFormat="1" applyFont="1" applyBorder="1" applyAlignment="1">
      <alignment horizontal="left"/>
    </xf>
    <xf numFmtId="17" fontId="18" fillId="0" borderId="34" xfId="0" applyNumberFormat="1" applyFont="1" applyBorder="1" applyAlignment="1">
      <alignment horizontal="left"/>
    </xf>
    <xf numFmtId="0" fontId="18" fillId="0" borderId="28" xfId="0" applyFont="1" applyBorder="1"/>
    <xf numFmtId="0" fontId="18" fillId="0" borderId="35" xfId="0" applyFont="1" applyBorder="1"/>
    <xf numFmtId="0" fontId="18" fillId="16" borderId="35" xfId="0" applyFont="1" applyFill="1" applyBorder="1"/>
    <xf numFmtId="0" fontId="0" fillId="0" borderId="41" xfId="0" applyBorder="1"/>
    <xf numFmtId="0" fontId="0" fillId="0" borderId="42" xfId="0" applyBorder="1"/>
    <xf numFmtId="0" fontId="0" fillId="0" borderId="44" xfId="0" applyBorder="1"/>
    <xf numFmtId="0" fontId="2" fillId="0" borderId="42" xfId="0" applyFont="1" applyBorder="1"/>
    <xf numFmtId="0" fontId="2" fillId="0" borderId="44" xfId="0" applyFont="1" applyBorder="1"/>
    <xf numFmtId="0" fontId="2" fillId="4" borderId="47" xfId="0" applyFont="1" applyFill="1" applyBorder="1"/>
    <xf numFmtId="0" fontId="2" fillId="17" borderId="22" xfId="0" applyFont="1" applyFill="1" applyBorder="1" applyAlignment="1">
      <alignment horizontal="center"/>
    </xf>
    <xf numFmtId="0" fontId="2" fillId="17" borderId="25" xfId="0" applyFont="1" applyFill="1" applyBorder="1" applyAlignment="1">
      <alignment horizontal="center"/>
    </xf>
    <xf numFmtId="9" fontId="25" fillId="18" borderId="0" xfId="0" applyNumberFormat="1" applyFont="1" applyFill="1"/>
    <xf numFmtId="164" fontId="25" fillId="0" borderId="0" xfId="1" applyNumberFormat="1" applyFont="1"/>
    <xf numFmtId="0" fontId="23" fillId="0" borderId="22" xfId="0" applyFont="1" applyBorder="1"/>
    <xf numFmtId="43" fontId="23" fillId="0" borderId="22" xfId="1" applyFont="1" applyBorder="1"/>
    <xf numFmtId="0" fontId="25" fillId="17" borderId="22" xfId="0" applyFont="1" applyFill="1" applyBorder="1"/>
    <xf numFmtId="43" fontId="25" fillId="18" borderId="0" xfId="1" applyFont="1" applyFill="1"/>
    <xf numFmtId="43" fontId="0" fillId="0" borderId="28" xfId="1" applyFont="1" applyBorder="1"/>
    <xf numFmtId="43" fontId="0" fillId="0" borderId="37" xfId="1" applyFont="1" applyBorder="1"/>
    <xf numFmtId="43" fontId="0" fillId="0" borderId="35" xfId="1" applyFont="1" applyBorder="1"/>
    <xf numFmtId="43" fontId="0" fillId="0" borderId="0" xfId="1" applyFont="1" applyBorder="1"/>
    <xf numFmtId="43" fontId="0" fillId="0" borderId="23" xfId="1" applyFont="1" applyBorder="1"/>
    <xf numFmtId="43" fontId="0" fillId="0" borderId="45" xfId="1" applyFont="1" applyBorder="1"/>
    <xf numFmtId="43" fontId="2" fillId="0" borderId="35" xfId="1" applyFont="1" applyBorder="1"/>
    <xf numFmtId="43" fontId="2" fillId="0" borderId="23" xfId="1" applyFont="1" applyBorder="1"/>
    <xf numFmtId="43" fontId="2" fillId="0" borderId="45" xfId="1" applyFont="1" applyBorder="1"/>
    <xf numFmtId="43" fontId="2" fillId="4" borderId="48" xfId="1" applyFont="1" applyFill="1" applyBorder="1"/>
    <xf numFmtId="43" fontId="2" fillId="4" borderId="49" xfId="1" applyFont="1" applyFill="1" applyBorder="1"/>
    <xf numFmtId="43" fontId="2" fillId="0" borderId="0" xfId="1" applyFont="1" applyBorder="1"/>
    <xf numFmtId="43" fontId="2" fillId="0" borderId="36" xfId="1" applyFont="1" applyBorder="1"/>
    <xf numFmtId="43" fontId="0" fillId="0" borderId="36" xfId="1" applyFont="1" applyBorder="1"/>
    <xf numFmtId="43" fontId="0" fillId="0" borderId="43" xfId="1" applyFont="1" applyBorder="1"/>
    <xf numFmtId="43" fontId="0" fillId="0" borderId="46" xfId="1" applyFont="1" applyBorder="1"/>
    <xf numFmtId="43" fontId="2" fillId="0" borderId="43" xfId="1" applyFont="1" applyBorder="1"/>
    <xf numFmtId="43" fontId="2" fillId="0" borderId="46" xfId="1" applyFont="1" applyBorder="1"/>
    <xf numFmtId="43" fontId="2" fillId="4" borderId="50" xfId="1" applyFont="1" applyFill="1" applyBorder="1"/>
    <xf numFmtId="0" fontId="22" fillId="19" borderId="1" xfId="0" applyFont="1" applyFill="1" applyBorder="1"/>
    <xf numFmtId="0" fontId="18" fillId="17" borderId="21" xfId="0" applyFont="1" applyFill="1" applyBorder="1" applyAlignment="1">
      <alignment vertical="center" wrapText="1"/>
    </xf>
    <xf numFmtId="9" fontId="18" fillId="17" borderId="25" xfId="2" applyFont="1" applyFill="1" applyBorder="1" applyAlignment="1">
      <alignment vertical="center" wrapText="1"/>
    </xf>
    <xf numFmtId="43" fontId="18" fillId="0" borderId="42" xfId="0" applyNumberFormat="1" applyFont="1" applyBorder="1"/>
    <xf numFmtId="43" fontId="16" fillId="0" borderId="43" xfId="0" applyNumberFormat="1" applyFont="1" applyBorder="1"/>
    <xf numFmtId="43" fontId="15" fillId="0" borderId="47" xfId="0" applyNumberFormat="1" applyFont="1" applyBorder="1"/>
    <xf numFmtId="43" fontId="15" fillId="0" borderId="49" xfId="0" applyNumberFormat="1" applyFont="1" applyBorder="1"/>
    <xf numFmtId="0" fontId="19" fillId="0" borderId="49" xfId="0" applyFont="1" applyBorder="1"/>
    <xf numFmtId="8" fontId="20" fillId="0" borderId="49" xfId="0" applyNumberFormat="1" applyFont="1" applyBorder="1"/>
    <xf numFmtId="8" fontId="20" fillId="0" borderId="50" xfId="0" applyNumberFormat="1" applyFont="1" applyBorder="1"/>
    <xf numFmtId="43" fontId="18" fillId="0" borderId="43" xfId="0" applyNumberFormat="1" applyFont="1" applyBorder="1"/>
    <xf numFmtId="43" fontId="16" fillId="9" borderId="0" xfId="0" applyNumberFormat="1" applyFont="1" applyFill="1"/>
    <xf numFmtId="0" fontId="20" fillId="0" borderId="47" xfId="0" applyFont="1" applyBorder="1"/>
    <xf numFmtId="8" fontId="20" fillId="0" borderId="0" xfId="0" applyNumberFormat="1" applyFont="1"/>
    <xf numFmtId="43" fontId="15" fillId="0" borderId="0" xfId="0" applyNumberFormat="1" applyFont="1"/>
    <xf numFmtId="0" fontId="20" fillId="0" borderId="6" xfId="0" applyFont="1" applyBorder="1"/>
    <xf numFmtId="0" fontId="20" fillId="0" borderId="7" xfId="0" applyFont="1" applyBorder="1"/>
    <xf numFmtId="43" fontId="20" fillId="0" borderId="7" xfId="1" applyFont="1" applyBorder="1"/>
    <xf numFmtId="43" fontId="20" fillId="0" borderId="6" xfId="1" applyFont="1" applyBorder="1"/>
    <xf numFmtId="43" fontId="18" fillId="0" borderId="7" xfId="1" applyFont="1" applyBorder="1"/>
    <xf numFmtId="43" fontId="18" fillId="0" borderId="55" xfId="1" applyFont="1" applyBorder="1"/>
    <xf numFmtId="43" fontId="18" fillId="0" borderId="6" xfId="1" applyFont="1" applyBorder="1"/>
    <xf numFmtId="0" fontId="19" fillId="0" borderId="7" xfId="0" applyFont="1" applyBorder="1"/>
    <xf numFmtId="43" fontId="20" fillId="0" borderId="7" xfId="0" applyNumberFormat="1" applyFont="1" applyBorder="1"/>
    <xf numFmtId="43" fontId="20" fillId="0" borderId="55" xfId="0" applyNumberFormat="1" applyFont="1" applyBorder="1"/>
    <xf numFmtId="171" fontId="19" fillId="0" borderId="49" xfId="0" applyNumberFormat="1" applyFont="1" applyBorder="1"/>
    <xf numFmtId="0" fontId="20" fillId="0" borderId="49" xfId="0" applyFont="1" applyBorder="1"/>
    <xf numFmtId="17" fontId="16" fillId="0" borderId="34" xfId="0" applyNumberFormat="1" applyFont="1" applyBorder="1" applyAlignment="1">
      <alignment horizontal="center"/>
    </xf>
    <xf numFmtId="14" fontId="18" fillId="0" borderId="34" xfId="0" applyNumberFormat="1" applyFont="1" applyBorder="1" applyAlignment="1">
      <alignment horizontal="left"/>
    </xf>
    <xf numFmtId="9" fontId="16" fillId="18" borderId="22" xfId="2" applyFont="1" applyFill="1" applyBorder="1" applyAlignment="1">
      <alignment horizontal="center" vertical="center"/>
    </xf>
    <xf numFmtId="0" fontId="28" fillId="20" borderId="22" xfId="0" applyFont="1" applyFill="1" applyBorder="1" applyAlignment="1">
      <alignment vertical="center"/>
    </xf>
    <xf numFmtId="0" fontId="29" fillId="20" borderId="22" xfId="0" applyFont="1" applyFill="1" applyBorder="1" applyAlignment="1">
      <alignment horizontal="center" vertical="center"/>
    </xf>
    <xf numFmtId="0" fontId="28" fillId="20" borderId="22" xfId="0" applyFont="1" applyFill="1" applyBorder="1" applyAlignment="1">
      <alignment horizontal="center" vertical="center"/>
    </xf>
    <xf numFmtId="0" fontId="30" fillId="0" borderId="22" xfId="0" applyFont="1" applyBorder="1" applyAlignment="1">
      <alignment vertical="center"/>
    </xf>
    <xf numFmtId="3" fontId="30" fillId="0" borderId="22" xfId="0" applyNumberFormat="1" applyFont="1" applyBorder="1" applyAlignment="1">
      <alignment horizontal="center" vertical="center"/>
    </xf>
    <xf numFmtId="0" fontId="30" fillId="0" borderId="22" xfId="0" applyFont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31" fillId="0" borderId="22" xfId="0" applyFont="1" applyBorder="1" applyAlignment="1">
      <alignment vertical="center"/>
    </xf>
    <xf numFmtId="3" fontId="31" fillId="0" borderId="22" xfId="0" applyNumberFormat="1" applyFont="1" applyBorder="1" applyAlignment="1">
      <alignment horizontal="center" vertical="center"/>
    </xf>
    <xf numFmtId="4" fontId="30" fillId="0" borderId="22" xfId="0" applyNumberFormat="1" applyFont="1" applyBorder="1" applyAlignment="1">
      <alignment horizontal="center" vertical="center"/>
    </xf>
    <xf numFmtId="0" fontId="29" fillId="21" borderId="22" xfId="0" applyFont="1" applyFill="1" applyBorder="1" applyAlignment="1">
      <alignment vertical="center"/>
    </xf>
    <xf numFmtId="0" fontId="29" fillId="21" borderId="22" xfId="0" applyFont="1" applyFill="1" applyBorder="1" applyAlignment="1">
      <alignment horizontal="center" vertical="center"/>
    </xf>
    <xf numFmtId="0" fontId="2" fillId="17" borderId="22" xfId="0" applyFont="1" applyFill="1" applyBorder="1" applyAlignment="1">
      <alignment horizontal="left" vertical="center"/>
    </xf>
    <xf numFmtId="0" fontId="2" fillId="17" borderId="22" xfId="0" applyFont="1" applyFill="1" applyBorder="1" applyAlignment="1">
      <alignment horizontal="center" vertical="center"/>
    </xf>
    <xf numFmtId="0" fontId="2" fillId="17" borderId="22" xfId="0" applyFont="1" applyFill="1" applyBorder="1" applyAlignment="1">
      <alignment vertical="center"/>
    </xf>
    <xf numFmtId="0" fontId="0" fillId="0" borderId="22" xfId="0" applyBorder="1" applyAlignment="1">
      <alignment vertical="center"/>
    </xf>
    <xf numFmtId="3" fontId="0" fillId="0" borderId="22" xfId="0" applyNumberFormat="1" applyBorder="1" applyAlignment="1">
      <alignment horizontal="center" vertical="center"/>
    </xf>
    <xf numFmtId="15" fontId="0" fillId="0" borderId="22" xfId="0" applyNumberFormat="1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3" fontId="2" fillId="17" borderId="22" xfId="0" applyNumberFormat="1" applyFont="1" applyFill="1" applyBorder="1" applyAlignment="1">
      <alignment horizontal="center" vertical="center"/>
    </xf>
    <xf numFmtId="0" fontId="2" fillId="17" borderId="22" xfId="0" applyFont="1" applyFill="1" applyBorder="1"/>
    <xf numFmtId="0" fontId="2" fillId="17" borderId="51" xfId="0" applyFont="1" applyFill="1" applyBorder="1" applyAlignment="1">
      <alignment vertical="center"/>
    </xf>
    <xf numFmtId="0" fontId="2" fillId="17" borderId="9" xfId="0" applyFont="1" applyFill="1" applyBorder="1" applyAlignment="1">
      <alignment horizontal="center"/>
    </xf>
    <xf numFmtId="43" fontId="0" fillId="0" borderId="56" xfId="1" applyFont="1" applyBorder="1"/>
    <xf numFmtId="43" fontId="0" fillId="0" borderId="40" xfId="1" applyFont="1" applyBorder="1"/>
    <xf numFmtId="43" fontId="0" fillId="0" borderId="24" xfId="1" applyFont="1" applyBorder="1"/>
    <xf numFmtId="43" fontId="2" fillId="0" borderId="40" xfId="1" applyFont="1" applyBorder="1"/>
    <xf numFmtId="43" fontId="2" fillId="0" borderId="24" xfId="1" applyFont="1" applyBorder="1"/>
    <xf numFmtId="43" fontId="2" fillId="4" borderId="30" xfId="1" applyFont="1" applyFill="1" applyBorder="1"/>
    <xf numFmtId="3" fontId="32" fillId="0" borderId="22" xfId="0" applyNumberFormat="1" applyFont="1" applyBorder="1"/>
    <xf numFmtId="9" fontId="0" fillId="0" borderId="22" xfId="2" applyFont="1" applyBorder="1"/>
    <xf numFmtId="3" fontId="2" fillId="17" borderId="22" xfId="0" applyNumberFormat="1" applyFont="1" applyFill="1" applyBorder="1"/>
    <xf numFmtId="9" fontId="2" fillId="17" borderId="22" xfId="2" applyFont="1" applyFill="1" applyBorder="1"/>
    <xf numFmtId="10" fontId="19" fillId="0" borderId="0" xfId="0" applyNumberFormat="1" applyFont="1"/>
    <xf numFmtId="43" fontId="0" fillId="0" borderId="0" xfId="0" applyNumberFormat="1"/>
    <xf numFmtId="0" fontId="0" fillId="0" borderId="0" xfId="0" applyAlignment="1">
      <alignment wrapText="1"/>
    </xf>
    <xf numFmtId="43" fontId="2" fillId="4" borderId="0" xfId="0" applyNumberFormat="1" applyFont="1" applyFill="1"/>
    <xf numFmtId="0" fontId="2" fillId="17" borderId="0" xfId="0" applyFont="1" applyFill="1"/>
    <xf numFmtId="0" fontId="2" fillId="17" borderId="0" xfId="0" applyFont="1" applyFill="1" applyAlignment="1">
      <alignment wrapText="1"/>
    </xf>
    <xf numFmtId="43" fontId="0" fillId="0" borderId="0" xfId="1" applyFont="1"/>
    <xf numFmtId="9" fontId="0" fillId="18" borderId="0" xfId="0" applyNumberFormat="1" applyFill="1"/>
    <xf numFmtId="0" fontId="0" fillId="18" borderId="0" xfId="0" applyFill="1"/>
    <xf numFmtId="8" fontId="0" fillId="0" borderId="0" xfId="0" applyNumberFormat="1"/>
    <xf numFmtId="0" fontId="2" fillId="17" borderId="9" xfId="0" applyFont="1" applyFill="1" applyBorder="1" applyAlignment="1">
      <alignment horizontal="center" wrapText="1"/>
    </xf>
    <xf numFmtId="43" fontId="2" fillId="0" borderId="0" xfId="0" applyNumberFormat="1" applyFont="1"/>
    <xf numFmtId="0" fontId="0" fillId="19" borderId="0" xfId="0" applyFill="1"/>
    <xf numFmtId="0" fontId="2" fillId="19" borderId="0" xfId="0" applyFont="1" applyFill="1"/>
    <xf numFmtId="0" fontId="2" fillId="17" borderId="45" xfId="0" applyFont="1" applyFill="1" applyBorder="1"/>
    <xf numFmtId="0" fontId="2" fillId="17" borderId="45" xfId="0" applyFont="1" applyFill="1" applyBorder="1" applyAlignment="1">
      <alignment wrapText="1"/>
    </xf>
    <xf numFmtId="8" fontId="2" fillId="0" borderId="0" xfId="0" applyNumberFormat="1" applyFont="1"/>
    <xf numFmtId="0" fontId="22" fillId="19" borderId="31" xfId="0" applyFont="1" applyFill="1" applyBorder="1"/>
    <xf numFmtId="0" fontId="22" fillId="19" borderId="57" xfId="0" applyFont="1" applyFill="1" applyBorder="1" applyAlignment="1">
      <alignment horizontal="center"/>
    </xf>
    <xf numFmtId="0" fontId="2" fillId="17" borderId="51" xfId="0" applyFont="1" applyFill="1" applyBorder="1" applyAlignment="1">
      <alignment horizontal="left" vertical="center"/>
    </xf>
    <xf numFmtId="0" fontId="0" fillId="0" borderId="58" xfId="0" applyBorder="1"/>
    <xf numFmtId="43" fontId="0" fillId="18" borderId="0" xfId="1" applyFont="1" applyFill="1"/>
    <xf numFmtId="0" fontId="0" fillId="0" borderId="45" xfId="0" applyBorder="1"/>
    <xf numFmtId="43" fontId="0" fillId="0" borderId="45" xfId="0" applyNumberFormat="1" applyBorder="1"/>
    <xf numFmtId="43" fontId="2" fillId="4" borderId="45" xfId="0" applyNumberFormat="1" applyFont="1" applyFill="1" applyBorder="1"/>
    <xf numFmtId="0" fontId="0" fillId="19" borderId="45" xfId="0" applyFill="1" applyBorder="1"/>
    <xf numFmtId="0" fontId="2" fillId="4" borderId="0" xfId="0" applyFont="1" applyFill="1"/>
    <xf numFmtId="0" fontId="2" fillId="17" borderId="22" xfId="0" applyFont="1" applyFill="1" applyBorder="1" applyAlignment="1">
      <alignment wrapText="1"/>
    </xf>
    <xf numFmtId="43" fontId="0" fillId="0" borderId="22" xfId="0" applyNumberFormat="1" applyBorder="1"/>
    <xf numFmtId="43" fontId="2" fillId="22" borderId="22" xfId="0" applyNumberFormat="1" applyFont="1" applyFill="1" applyBorder="1"/>
    <xf numFmtId="43" fontId="0" fillId="0" borderId="22" xfId="1" applyFont="1" applyBorder="1"/>
    <xf numFmtId="0" fontId="2" fillId="4" borderId="22" xfId="0" applyFont="1" applyFill="1" applyBorder="1"/>
    <xf numFmtId="43" fontId="2" fillId="4" borderId="22" xfId="0" applyNumberFormat="1" applyFont="1" applyFill="1" applyBorder="1"/>
    <xf numFmtId="14" fontId="16" fillId="0" borderId="0" xfId="0" applyNumberFormat="1" applyFont="1"/>
    <xf numFmtId="164" fontId="18" fillId="0" borderId="0" xfId="1" applyNumberFormat="1" applyFont="1" applyFill="1" applyBorder="1"/>
    <xf numFmtId="43" fontId="27" fillId="19" borderId="51" xfId="0" applyNumberFormat="1" applyFont="1" applyFill="1" applyBorder="1"/>
    <xf numFmtId="8" fontId="20" fillId="0" borderId="47" xfId="0" applyNumberFormat="1" applyFont="1" applyBorder="1"/>
    <xf numFmtId="43" fontId="23" fillId="0" borderId="0" xfId="0" applyNumberFormat="1" applyFont="1" applyAlignment="1">
      <alignment vertical="top"/>
    </xf>
    <xf numFmtId="9" fontId="18" fillId="0" borderId="0" xfId="2" applyFont="1" applyFill="1" applyBorder="1"/>
    <xf numFmtId="172" fontId="19" fillId="0" borderId="0" xfId="1" applyNumberFormat="1" applyFont="1" applyFill="1" applyBorder="1"/>
    <xf numFmtId="172" fontId="18" fillId="0" borderId="42" xfId="0" applyNumberFormat="1" applyFont="1" applyBorder="1"/>
    <xf numFmtId="172" fontId="16" fillId="0" borderId="0" xfId="0" applyNumberFormat="1" applyFont="1"/>
    <xf numFmtId="172" fontId="18" fillId="0" borderId="0" xfId="0" applyNumberFormat="1" applyFont="1"/>
    <xf numFmtId="172" fontId="18" fillId="0" borderId="43" xfId="0" applyNumberFormat="1" applyFont="1" applyBorder="1"/>
    <xf numFmtId="172" fontId="16" fillId="0" borderId="43" xfId="0" applyNumberFormat="1" applyFont="1" applyBorder="1"/>
    <xf numFmtId="172" fontId="16" fillId="9" borderId="0" xfId="0" applyNumberFormat="1" applyFont="1" applyFill="1"/>
    <xf numFmtId="172" fontId="20" fillId="0" borderId="7" xfId="1" applyNumberFormat="1" applyFont="1" applyBorder="1"/>
    <xf numFmtId="172" fontId="20" fillId="0" borderId="6" xfId="1" applyNumberFormat="1" applyFont="1" applyBorder="1"/>
    <xf numFmtId="172" fontId="18" fillId="0" borderId="7" xfId="1" applyNumberFormat="1" applyFont="1" applyBorder="1"/>
    <xf numFmtId="172" fontId="18" fillId="0" borderId="55" xfId="1" applyNumberFormat="1" applyFont="1" applyBorder="1"/>
    <xf numFmtId="172" fontId="18" fillId="0" borderId="6" xfId="1" applyNumberFormat="1" applyFont="1" applyBorder="1"/>
    <xf numFmtId="0" fontId="3" fillId="10" borderId="1" xfId="0" applyFont="1" applyFill="1" applyBorder="1" applyAlignment="1">
      <alignment horizontal="center" vertical="center" wrapText="1"/>
    </xf>
    <xf numFmtId="0" fontId="3" fillId="10" borderId="16" xfId="0" applyFont="1" applyFill="1" applyBorder="1" applyAlignment="1">
      <alignment horizontal="center" vertical="center" wrapText="1"/>
    </xf>
    <xf numFmtId="0" fontId="3" fillId="5" borderId="8" xfId="0" applyFont="1" applyFill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2" fillId="6" borderId="1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9" xfId="0" applyFont="1" applyFill="1" applyBorder="1" applyAlignment="1">
      <alignment horizontal="center" vertical="center"/>
    </xf>
    <xf numFmtId="0" fontId="3" fillId="7" borderId="1" xfId="0" applyFont="1" applyFill="1" applyBorder="1" applyAlignment="1">
      <alignment horizontal="center" vertical="center" wrapText="1"/>
    </xf>
    <xf numFmtId="0" fontId="3" fillId="7" borderId="16" xfId="0" applyFont="1" applyFill="1" applyBorder="1" applyAlignment="1">
      <alignment horizontal="center" vertical="center" wrapText="1"/>
    </xf>
    <xf numFmtId="0" fontId="3" fillId="7" borderId="2" xfId="0" applyFont="1" applyFill="1" applyBorder="1" applyAlignment="1">
      <alignment horizontal="center" vertical="center" wrapText="1"/>
    </xf>
    <xf numFmtId="0" fontId="3" fillId="7" borderId="17" xfId="0" applyFont="1" applyFill="1" applyBorder="1" applyAlignment="1">
      <alignment horizontal="center" vertical="center" wrapText="1"/>
    </xf>
    <xf numFmtId="0" fontId="3" fillId="5" borderId="2" xfId="0" applyFont="1" applyFill="1" applyBorder="1" applyAlignment="1">
      <alignment horizontal="center" vertical="center" wrapText="1"/>
    </xf>
    <xf numFmtId="0" fontId="3" fillId="5" borderId="17" xfId="0" applyFont="1" applyFill="1" applyBorder="1" applyAlignment="1">
      <alignment horizontal="center" vertical="center" wrapText="1"/>
    </xf>
    <xf numFmtId="0" fontId="3" fillId="7" borderId="9" xfId="0" applyFont="1" applyFill="1" applyBorder="1" applyAlignment="1">
      <alignment horizontal="center" vertical="center" wrapText="1"/>
    </xf>
    <xf numFmtId="0" fontId="3" fillId="7" borderId="18" xfId="0" applyFont="1" applyFill="1" applyBorder="1" applyAlignment="1">
      <alignment horizontal="center" vertical="center" wrapText="1"/>
    </xf>
    <xf numFmtId="0" fontId="3" fillId="8" borderId="10" xfId="0" applyFont="1" applyFill="1" applyBorder="1" applyAlignment="1">
      <alignment horizontal="center" vertical="center" wrapText="1"/>
    </xf>
    <xf numFmtId="0" fontId="3" fillId="8" borderId="19" xfId="0" applyFont="1" applyFill="1" applyBorder="1" applyAlignment="1">
      <alignment horizontal="center" vertical="center" wrapText="1"/>
    </xf>
    <xf numFmtId="0" fontId="3" fillId="8" borderId="2" xfId="0" applyFont="1" applyFill="1" applyBorder="1" applyAlignment="1">
      <alignment horizontal="center" vertical="center" wrapText="1"/>
    </xf>
    <xf numFmtId="0" fontId="3" fillId="8" borderId="17" xfId="0" applyFont="1" applyFill="1" applyBorder="1" applyAlignment="1">
      <alignment horizontal="center" vertical="center" wrapText="1"/>
    </xf>
    <xf numFmtId="0" fontId="3" fillId="9" borderId="1" xfId="0" applyFont="1" applyFill="1" applyBorder="1" applyAlignment="1">
      <alignment horizontal="center" vertical="center" wrapText="1"/>
    </xf>
    <xf numFmtId="0" fontId="3" fillId="9" borderId="16" xfId="0" applyFont="1" applyFill="1" applyBorder="1" applyAlignment="1">
      <alignment horizontal="center" vertical="center" wrapText="1"/>
    </xf>
    <xf numFmtId="0" fontId="3" fillId="9" borderId="31" xfId="0" applyFont="1" applyFill="1" applyBorder="1" applyAlignment="1">
      <alignment horizontal="center" vertical="center" wrapText="1"/>
    </xf>
    <xf numFmtId="0" fontId="3" fillId="9" borderId="32" xfId="0" applyFont="1" applyFill="1" applyBorder="1" applyAlignment="1">
      <alignment horizontal="center" vertical="center" wrapText="1"/>
    </xf>
    <xf numFmtId="0" fontId="3" fillId="11" borderId="29" xfId="0" applyFont="1" applyFill="1" applyBorder="1" applyAlignment="1">
      <alignment horizontal="center" vertical="center" wrapText="1"/>
    </xf>
    <xf numFmtId="0" fontId="3" fillId="11" borderId="30" xfId="0" applyFont="1" applyFill="1" applyBorder="1" applyAlignment="1">
      <alignment horizontal="center" vertical="center" wrapText="1"/>
    </xf>
    <xf numFmtId="0" fontId="3" fillId="11" borderId="11" xfId="0" applyFont="1" applyFill="1" applyBorder="1" applyAlignment="1">
      <alignment horizontal="center" vertical="center" wrapText="1"/>
    </xf>
    <xf numFmtId="0" fontId="3" fillId="11" borderId="20" xfId="0" applyFont="1" applyFill="1" applyBorder="1" applyAlignment="1">
      <alignment horizontal="center" vertical="center" wrapText="1"/>
    </xf>
    <xf numFmtId="0" fontId="3" fillId="8" borderId="9" xfId="0" applyFont="1" applyFill="1" applyBorder="1" applyAlignment="1">
      <alignment horizontal="center" vertical="center" wrapText="1"/>
    </xf>
    <xf numFmtId="0" fontId="3" fillId="8" borderId="18" xfId="0" applyFont="1" applyFill="1" applyBorder="1" applyAlignment="1">
      <alignment horizontal="center" vertical="center" wrapText="1"/>
    </xf>
    <xf numFmtId="0" fontId="18" fillId="17" borderId="22" xfId="0" applyFont="1" applyFill="1" applyBorder="1" applyAlignment="1">
      <alignment horizontal="left" vertical="center"/>
    </xf>
    <xf numFmtId="0" fontId="18" fillId="17" borderId="22" xfId="0" applyFont="1" applyFill="1" applyBorder="1" applyAlignment="1">
      <alignment horizontal="left" vertical="center" wrapText="1"/>
    </xf>
    <xf numFmtId="0" fontId="16" fillId="0" borderId="0" xfId="0" applyFont="1" applyAlignment="1">
      <alignment horizontal="center" vertical="center"/>
    </xf>
    <xf numFmtId="0" fontId="18" fillId="17" borderId="22" xfId="0" applyFont="1" applyFill="1" applyBorder="1" applyAlignment="1">
      <alignment horizontal="left" vertical="top"/>
    </xf>
    <xf numFmtId="43" fontId="27" fillId="19" borderId="51" xfId="0" applyNumberFormat="1" applyFont="1" applyFill="1" applyBorder="1" applyAlignment="1">
      <alignment horizontal="center"/>
    </xf>
    <xf numFmtId="43" fontId="27" fillId="19" borderId="8" xfId="0" applyNumberFormat="1" applyFont="1" applyFill="1" applyBorder="1" applyAlignment="1">
      <alignment horizontal="center"/>
    </xf>
    <xf numFmtId="43" fontId="27" fillId="19" borderId="54" xfId="0" applyNumberFormat="1" applyFont="1" applyFill="1" applyBorder="1" applyAlignment="1">
      <alignment horizontal="center"/>
    </xf>
    <xf numFmtId="0" fontId="27" fillId="19" borderId="51" xfId="0" applyFont="1" applyFill="1" applyBorder="1" applyAlignment="1">
      <alignment horizontal="center"/>
    </xf>
    <xf numFmtId="0" fontId="27" fillId="19" borderId="8" xfId="0" applyFont="1" applyFill="1" applyBorder="1" applyAlignment="1">
      <alignment horizontal="center"/>
    </xf>
    <xf numFmtId="0" fontId="27" fillId="19" borderId="54" xfId="0" applyFont="1" applyFill="1" applyBorder="1" applyAlignment="1">
      <alignment horizontal="center"/>
    </xf>
    <xf numFmtId="43" fontId="0" fillId="0" borderId="28" xfId="0" applyNumberFormat="1" applyBorder="1" applyAlignment="1">
      <alignment horizontal="center" vertical="center"/>
    </xf>
    <xf numFmtId="43" fontId="0" fillId="0" borderId="35" xfId="0" applyNumberFormat="1" applyBorder="1" applyAlignment="1">
      <alignment horizontal="center" vertical="center"/>
    </xf>
    <xf numFmtId="43" fontId="0" fillId="0" borderId="23" xfId="0" applyNumberFormat="1" applyBorder="1" applyAlignment="1">
      <alignment horizontal="center" vertical="center"/>
    </xf>
    <xf numFmtId="0" fontId="22" fillId="19" borderId="53" xfId="0" applyFont="1" applyFill="1" applyBorder="1" applyAlignment="1">
      <alignment horizontal="center"/>
    </xf>
    <xf numFmtId="0" fontId="22" fillId="19" borderId="4" xfId="0" applyFont="1" applyFill="1" applyBorder="1" applyAlignment="1">
      <alignment horizontal="center"/>
    </xf>
    <xf numFmtId="0" fontId="22" fillId="19" borderId="5" xfId="0" applyFont="1" applyFill="1" applyBorder="1" applyAlignment="1">
      <alignment horizontal="center"/>
    </xf>
    <xf numFmtId="0" fontId="2" fillId="17" borderId="44" xfId="0" applyFont="1" applyFill="1" applyBorder="1" applyAlignment="1">
      <alignment horizontal="left" vertical="center"/>
    </xf>
    <xf numFmtId="0" fontId="2" fillId="17" borderId="52" xfId="0" applyFont="1" applyFill="1" applyBorder="1" applyAlignment="1">
      <alignment horizontal="left" vertical="center"/>
    </xf>
    <xf numFmtId="0" fontId="2" fillId="17" borderId="2" xfId="0" applyFont="1" applyFill="1" applyBorder="1" applyAlignment="1">
      <alignment horizontal="center" vertical="center" wrapText="1"/>
    </xf>
    <xf numFmtId="0" fontId="2" fillId="17" borderId="9" xfId="0" applyFont="1" applyFill="1" applyBorder="1" applyAlignment="1">
      <alignment horizontal="center" vertical="center" wrapText="1"/>
    </xf>
    <xf numFmtId="0" fontId="2" fillId="17" borderId="2" xfId="0" applyFont="1" applyFill="1" applyBorder="1" applyAlignment="1">
      <alignment horizontal="center" wrapText="1"/>
    </xf>
    <xf numFmtId="0" fontId="2" fillId="17" borderId="9" xfId="0" applyFont="1" applyFill="1" applyBorder="1" applyAlignment="1">
      <alignment horizontal="center" wrapText="1"/>
    </xf>
    <xf numFmtId="43" fontId="2" fillId="17" borderId="22" xfId="0" applyNumberFormat="1" applyFont="1" applyFill="1" applyBorder="1"/>
  </cellXfs>
  <cellStyles count="4">
    <cellStyle name="Comma" xfId="1" builtinId="3"/>
    <cellStyle name="Comma 2 2" xfId="3" xr:uid="{C81A3CAC-5D71-4D7F-842F-51A1316D2B38}"/>
    <cellStyle name="Normal" xfId="0" builtinId="0"/>
    <cellStyle name="Percent" xfId="2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07" Type="http://schemas.openxmlformats.org/officeDocument/2006/relationships/sharedStrings" Target="sharedStrings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externalLink" Target="externalLinks/externalLink90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6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externalLink" Target="externalLinks/externalLink9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riyank%20jain/Downloads/My%20Documents/projectloan/vginternationalsynapprasial/vginternational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rver\USERDATA\Documents%20and%20Settings\THINKPAD\Local%20Settings\Temporary%20Internet%20Files\OLKF\cement%20Model%20Template%20-%20Gaurav%20-%203-11-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70%25%20stak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54\s_scasella\Office%20of%20CFO\Product%20Calendars%20TZ\Product%20Calendars%20TZ\2003%20Product%20Calendars\2003-11-30%20Product%20Calenda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70%25%20stak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projectloan/vginternationalsynapprasial/vginternational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%20folders\AC\Potential%20targets\KOR%20-%20Himart\Model\20120507%20Himart%20LBO%20Model%20v02%20(AsiaSat%20splitoff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r14\data\Data\EXCEL\9th%20Floor%20Current%209-0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CIR598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25.18.15.67/Budget/Budget%2006-07/BUDGET%2006-07%20(R1)/c3-budget%2006-07%20(R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ay\c\USERS\NEELESH\TELECOM\VSNL\VSN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l_nt\finreport\Report_2004\Estimate\Actual%202004%20-%20GORKIa_Estimate%20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4EFD76B\NYNY%20creation%20rev1%2032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XT%20CAPITAL%20I%20-%20Portfolio%20Investments\NC%20I%20LP\On%20Site\Due%20diligence\Financial%20DD\Monthly%20OSIR%20-%20FY07%20&amp;%20FY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IL/Google%20Drive/Avalon/WIP/Royal%20Park%20-%20Bhiwadi/FM/Copy%20of%20SRSRIL%205%20Palwal%20-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TENDER%20TEMPLATE/STDS/GN-ST-06(2)(Design%20Sheet-Ruled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ny02s\projects\Ghez\EXCELFIL\K\KSU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ish\c\Budget%202001\CostR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ADMINI~1/LOCALS~1/Temp/DOCUME~1/accounts/LOCALS~1/Temp/notes6030C8/WINDOWS/TEMP/ASS_PP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erver/Ladderup/Projects/Kisan/Amalgamation_Group%20B/Valuation/KIL/Projection%20-%20KML%20-%200711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50\d$\Nikhil\ACCOUNTS\Accounts%202004-05\Accounts%2004-05\Final%20Financial%20Statement%2004%2005\Signed%20FY%202004-05\Linked%20Financial%20%20Statement%2004-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erver/Ladderup/Projects/Kisan/Amalgamation_Group%20B/Valuation/KEL/Projection%20-%20KML%20-%200711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c%20on%20suresh\WINDOWS\TEMP\cidcoanalysi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ag\Parag_15%20march%202012\South%20asia%20breweries\Budget\template\SAB_Brand1_Brand___Mkt_Expens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lalit/My%20Documents/DLF/VC/P&amp;L%20summari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lalit/Local%20Settings/Temporary%20Internet%20Files/OLK9A/VC%20Review-%20Offices-Financials%20notified%20area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land.Tam\Local%20Settings\Temporary%20Internet%20Files\OLK137\PwC\Provenco\Retail%20valuation%20model_CP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%20folders\_FH\DEALS\__Live\CN%20-%20Chicago\Model\Chicago%20UW%20Model%202015.08.04%20v4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extra\Cons.%20CMA%20RK5Amnd.Jun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indsay\My%20Documents\2007-2008\July%202007\OSA%20Board%20Pack%20July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ppData\Microsoft\Excel\Combined%20Model%20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vendus-c14\Shared%20Folder\Documents%20and%20Settings\deepesh\My%20Documents\Research\Equity%20Resear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%20Drive%20data\Budget\FY1213\Operating%20Expenses%20Plan\Final%20Excel\METCO%20Cash%20Flo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mit%20Mohan/Local%20Settings/Temporary%20Internet%20Files/OLK1D4/Copy%20of%20GL_SL-ACCOUNT%20CODE%20MATRIX%20(9-JAN-2008)%20-%20TE%20BE%20S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lchemist%20Limited\ALCHEMIST%20HOTELS-BOUTIQUE\Hotels%20in%20Chandigarh%2019th%20March%202009\ALCHEMIST%20ROC%20Annexures%20%2002.03.%202009,PN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ushman\M3M\DB\Financial%20Model_Project%20Cube-8Apr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XCEL/2007-08/CASH%20FLOW/ICRA%20CASH%20FLOW/FINAL%20MODEL/DOCUME~1/sa/LOCALS~1/Temp/Temporary%20Directory%201%20for%2010%20Yrs%20Business%20Plan%20280108%20(2).zip/Harish/Infosys/infosys-1Q-03-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erver/exchange/Pooja.khetan/Inbox/Re:%20UBI.EML/1_multipart_xF8FF_2_CMA.xls/C58EA28C-18C0-4a97-9AF2-036E93DDAFB3/CMA%20Projectio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74.141\master\DOCUME~1\530728\LOCALS~1\Temp\Rar$DI00.641\CAM%20VERSION%20DECMBER%202008--i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DAILY\NEWDAILY2%20bac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DAILY\NEWDAILY2_month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data\ladata\laport\HAZ03\Hazard_Retail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BevTob\TOBHAND\CHARTS\BATbub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tharajan\MOSL%20O&amp;G\Varatha\O&amp;G-petrochem\MOSL%20O&amp;G\Oil\BPCL%20consolidate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hul\audits\AUDITS\Tax%20audit\anx3cd01-02%20n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revorjames.ONSITE\Local%20Settings\Temporary%20Internet%20Files\OLK305\Documents%20and%20Settings\gabrielosho\Desktop\Finance%202\Financial%20Accounting\_Master%20Financial%20Statements%20y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search\srini\L&amp;t\LART-0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Library" Target="DDI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erver/WINDOWS/Temporary%20Internet%20Files/Content.IE5/E20HH29P/MADHURI/Beswalji/Deepak/Deepak/Todayscma0304vitekar220704-20cr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TEMP\MOFIN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act-aruna\public_aruna\Public_Aruna\contracts(ak)\Hyderabad\Mes\MES-SE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hulm\Local%20Settings\Temporary%20Internet%20Files\Content.Outlook\1BI7ZZ45\GAEL-12mach_68cr_24INSTALLM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KUNWAR~1/LOCALS~1/Temp/notesFE0FC0/Bal/June%2007/Final/DLF%20Consol%20-%20Restated%20-%20June%2007/done/Consol%20DCDL-June-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p\AppData\Local\Microsoft\Windows\Temporary%20Internet%20Files\Content.Outlook\EE2RX1KB\Conso%20Model%20v7_IC%20meeting%20case%20version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DDERUP\PROJECTS\KISSAN\MOULDING\YR2004\CMADAT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GIS\GISQ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DLF/DLF%20Infocity%20Chandigarh/Balance%20sheet-%20info%20city%20CHD%2031.12.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70%25%20stake_revis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hish/30.9.2007/DOCUME~1/SKGUPT~1/LOCALS~1/Temp/POCM-chennai-hyd-COMMERCI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CORDELIA\Inventory%20model%20-%20from%20Lar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inghal-rajeev/Local%20Settings/Temporary%20Internet%20Files/OLKAB/vinod/DLF/MIS/08-09/5%20August%2008/August%2008%20MI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-Asia\cgupta\Desktop\Deals\Active\Sattva\BIG\Baroda_24%20Dec%20Mode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erver/LADDERUP/PROJECTS/KISSAN/MOULDING/YR2004/cma%201%20fin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riyank%20jain/Downloads/Documents%20and%20Settings/530844/Desktop/Marketing/CF/Bhujbal/Bhujbal/Bhujbal%20Project%20Working%20Fin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rajinder/Local%20Settings/Temporary%20Internet%20Files/Content.Outlook/UZMX1DV9/srs%20consolidation%2017.04.08/SRS%20real%2017.04.08%20_%20sec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Logix\Group\Profile\Logix_Projects%20and%20Debt_3006201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S%20CHENNAI%20SEP%2007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wner\Local%20Settings\Temporary%20Internet%20Files\Content.IE5\KP9IGWDV\yochi\Deal_tool_Jolly_29-Oct%201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haval\AppData\Roaming\Microsoft\Excel\Renew%20Power%20Business%20Plan\Kenersys%2014%20Oct%20Final%207th%20Dec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%20Drive%20data\Budget\FY1213\Operating%20Expenses%20Plan\Final%20Excel\New%20Folder\METCO%20Cash%20Flo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EPH\c6%20budget\work%20sheets\KGT\YR98-99\BHANDU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eepak/ShivajiMarg/Area_SV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LF/My%20Documents/MY%20FOLDER/DAL/New%20rent%20roll/Updated%20changes%20after%2020%20nov%20final/Amit_Data/DOT/Business%20&amp;%20Properties/Business%20and%20Properties-Ver-7-11.5m-19.09.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lf/Local%20Settings/Temporary%20Internet%20Files/Content.IE5/MH3CX0RA/BALANCE%20SHEET-DLF%20Cyber%20City%20developers%20ltd%2030.11.20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hkp03vf\repowerpia\Monitoring\IC%20Case%20model\Repowerpia-ONL-Model-110907_INR%20mm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Dlf/LOCALS~1/Temp/Business%20plan%20Retail%20Lease/cash%20flows-1.11.2007-7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DDERUP\PROJECTS\KISSAN\MOULDING\YR2004\cma%201%20fi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avnish%20on%20Cdiv-ac-barkha/All%20Sheet/BALANCE%20SHEET-DLF%20Cyber%20City%20developers%20ltd%2030.11.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onjjung\My%20Documents\&#44048;&#49324;\01&#44592;&#47568;&#44048;&#49324;\&#49352;&#54868;&#49888;\&#48120;&#54924;&#49688;%20&#52292;&#47924;&#45236;&#50669;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5430%20&#51116;&#44256;&#51088;&#49328;&#49688;&#48520;&#48512;(&#51204;&#44592;)&#51032;%20&#50892;&#53356;&#49884;&#53944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vyai051\Desktop\Desktop\New%20folder\Versa_Altico_Guardian\IRL\Versa_IRL_4%20June%2015_with%20remark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SIDHAR~1\LOCALS~1\Temp\notes758E9C\Pendrive\Textiles\welspunmoti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NPEQU\RESEARCH\1MATHUR\STEEL\TISCO\RYM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ya.n\AppData\Local\Microsoft\Windows\Temporary%20Internet%20Files\Content.Outlook\440PY474\Enercon%20Model_20_GI%20(3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%20Files\Manmohan%20Parnami\AU\Banks\HDFC%20Bank%20Rs.%2050%20Crores\DPO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varun.gupta\Desktop\Base.xlsx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anya\Downloads\Data%20Received%20from%20Company-PA%2009.12.23_%2019012024_530%20Cr.xlsx" TargetMode="External"/><Relationship Id="rId1" Type="http://schemas.openxmlformats.org/officeDocument/2006/relationships/externalLinkPath" Target="file:///C:\Users\sanya\Downloads\Data%20Received%20from%20Company-PA%2009.12.23_%2019012024_530%20C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RY"/>
      <sheetName val="LAND"/>
      <sheetName val="BUILDING"/>
      <sheetName val="MFA"/>
      <sheetName val="profitcma"/>
      <sheetName val="WORKCAP1"/>
      <sheetName val="balancesheet"/>
      <sheetName val="cashflow1 (2)"/>
      <sheetName val="DEPN"/>
      <sheetName val="WC OLD"/>
      <sheetName val="COPMOF"/>
      <sheetName val="SECURITY"/>
      <sheetName val="SALES"/>
      <sheetName val="RAWMAT"/>
      <sheetName val="POWER"/>
      <sheetName val="STAFF"/>
      <sheetName val="INTT"/>
      <sheetName val="PROFIT"/>
      <sheetName val="DSCR"/>
      <sheetName val="BREKEVEN"/>
      <sheetName val="cashflow1"/>
      <sheetName val="CASHFLOW"/>
      <sheetName val="IRR"/>
    </sheetNames>
    <sheetDataSet>
      <sheetData sheetId="0"/>
      <sheetData sheetId="1"/>
      <sheetData sheetId="2"/>
      <sheetData sheetId="3"/>
      <sheetData sheetId="4"/>
      <sheetData sheetId="5">
        <row r="43">
          <cell r="E43">
            <v>377.2911072853334</v>
          </cell>
          <cell r="H43">
            <v>721.78343396426249</v>
          </cell>
          <cell r="J43">
            <v>481.32438442156354</v>
          </cell>
          <cell r="K43">
            <v>941.31712992900327</v>
          </cell>
          <cell r="M43">
            <v>627.66947534679593</v>
          </cell>
          <cell r="N43">
            <v>1091.5192325718372</v>
          </cell>
          <cell r="P43">
            <v>731.44554386142852</v>
          </cell>
        </row>
      </sheetData>
      <sheetData sheetId="6"/>
      <sheetData sheetId="7"/>
      <sheetData sheetId="8">
        <row r="14">
          <cell r="Q14">
            <v>28.14314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8">
          <cell r="G18">
            <v>5.9749999999999996</v>
          </cell>
        </row>
      </sheetData>
      <sheetData sheetId="17">
        <row r="73">
          <cell r="D73">
            <v>-87.711521372853326</v>
          </cell>
          <cell r="E73">
            <v>-75.795741153725061</v>
          </cell>
          <cell r="F73">
            <v>-47.047259922743621</v>
          </cell>
          <cell r="G73">
            <v>-15.534059094914255</v>
          </cell>
          <cell r="H73">
            <v>8.2189189950469022</v>
          </cell>
          <cell r="I73">
            <v>26.158041104112197</v>
          </cell>
          <cell r="J73">
            <v>27.417276442192502</v>
          </cell>
          <cell r="K73">
            <v>28.751546954492266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L WORKINGS"/>
      <sheetName val="Sheet1"/>
      <sheetName val="INPUTS"/>
      <sheetName val="ASSUMPTIONS"/>
      <sheetName val="PRODN."/>
      <sheetName val="dcl freight"/>
      <sheetName val="dcl gross real. by cement type"/>
      <sheetName val="dcl sales vol. by cement type"/>
      <sheetName val="PRODUCTION"/>
      <sheetName val=" COSTS MT"/>
      <sheetName val="P&amp;L"/>
      <sheetName val="SALES"/>
      <sheetName val="VALUATION"/>
      <sheetName val="WIND FARM"/>
      <sheetName val="WC"/>
      <sheetName val="DEPN."/>
      <sheetName val="TAX"/>
      <sheetName val="old workings"/>
      <sheetName val="DEBT"/>
      <sheetName val="BS"/>
      <sheetName val="CF"/>
      <sheetName val="INT. TAX SHIELD"/>
      <sheetName val="betas"/>
      <sheetName val="WACC"/>
      <sheetName val="Tax Struc."/>
      <sheetName val="WF - 80IA"/>
      <sheetName val="New Co BS"/>
      <sheetName val="New Co CF"/>
      <sheetName val="New Co Workings"/>
      <sheetName val="New Co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Old"/>
      <sheetName val="#REF"/>
      <sheetName val="Operating Statistics"/>
      <sheetName val="Introduction"/>
      <sheetName val="Financials"/>
      <sheetName val="Financials(O)"/>
      <sheetName val="Cover"/>
      <sheetName val="PL"/>
      <sheetName val="70% stake"/>
      <sheetName val="Proposed Changes"/>
      <sheetName val="Revenue Share Analysis"/>
      <sheetName val="Top Cover"/>
      <sheetName val="Cover Page"/>
      <sheetName val="Index"/>
      <sheetName val="Assumptions "/>
      <sheetName val="Assumptions"/>
      <sheetName val="Changes"/>
      <sheetName val="Impact Analysis"/>
      <sheetName val="Footfall &amp; Consumption Pattern"/>
      <sheetName val="Overview"/>
      <sheetName val="Summary - Financials"/>
      <sheetName val="Summary"/>
      <sheetName val="Variance Analysis"/>
      <sheetName val="Budget Analysis"/>
      <sheetName val="Changes made in R1 "/>
      <sheetName val="Variance"/>
      <sheetName val="Budget R1 &amp; R2"/>
      <sheetName val="Budget L1 &amp; L2"/>
      <sheetName val="Area &amp; PSPM"/>
      <sheetName val="Area &amp; Occupancy"/>
      <sheetName val="Actual L1 &amp; L2"/>
      <sheetName val="Budget Tracking"/>
      <sheetName val="CAM Recoveries"/>
      <sheetName val="Palladium - MG"/>
      <sheetName val="Skyzone - MG"/>
      <sheetName val="Grand Galleria - MG"/>
      <sheetName val="HSU - MG"/>
      <sheetName val="Food Court - MG"/>
      <sheetName val="Courtyard - MG"/>
      <sheetName val="Revenue share"/>
      <sheetName val="Other LTL (Sai Service, PVR)"/>
      <sheetName val="Phoenix House - Commercial"/>
      <sheetName val="Phoenix House - Commercial L&amp;L"/>
      <sheetName val="Phoenix House - Commercial LTL"/>
      <sheetName val="Electricity, HVAC recovery"/>
      <sheetName val="Water recoveries"/>
      <sheetName val="Other Operational Recoveries"/>
      <sheetName val="Signages"/>
      <sheetName val="Summary- Marketing Income"/>
      <sheetName val="Other Income"/>
      <sheetName val="Parking Revenue"/>
      <sheetName val="Shangrila Cost"/>
      <sheetName val="Engineering"/>
      <sheetName val="Mini Project Summary"/>
      <sheetName val="Operations,Parking"/>
      <sheetName val="Security"/>
      <sheetName val="Marketing"/>
      <sheetName val="IMRB Costs"/>
      <sheetName val="Manpower"/>
      <sheetName val="Admin"/>
      <sheetName val="Brokerage -Leases Retail"/>
      <sheetName val="Brokerage- Leases Comm"/>
      <sheetName val="Service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20">
          <cell r="D320">
            <v>7885651</v>
          </cell>
          <cell r="E320">
            <v>7963440</v>
          </cell>
          <cell r="F320">
            <v>6094270</v>
          </cell>
          <cell r="G320">
            <v>6048331</v>
          </cell>
          <cell r="H320">
            <v>8879330</v>
          </cell>
          <cell r="I320">
            <v>8969544</v>
          </cell>
          <cell r="J320">
            <v>8147102</v>
          </cell>
          <cell r="K320">
            <v>12479793</v>
          </cell>
          <cell r="L320">
            <v>7773100</v>
          </cell>
          <cell r="M320">
            <v>9145833</v>
          </cell>
          <cell r="N320">
            <v>6170380</v>
          </cell>
          <cell r="O320">
            <v>6936180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  <row r="367">
          <cell r="D367">
            <v>5561670</v>
          </cell>
          <cell r="E367">
            <v>6530349</v>
          </cell>
          <cell r="F367">
            <v>4976590</v>
          </cell>
          <cell r="G367">
            <v>8411790</v>
          </cell>
          <cell r="H367">
            <v>7487730</v>
          </cell>
          <cell r="I367">
            <v>6298400</v>
          </cell>
          <cell r="J367">
            <v>7042950</v>
          </cell>
          <cell r="K367">
            <v>8062972</v>
          </cell>
          <cell r="L367">
            <v>7530042</v>
          </cell>
          <cell r="M367">
            <v>7066290</v>
          </cell>
          <cell r="N367">
            <v>7083480</v>
          </cell>
          <cell r="O367">
            <v>7418787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Old"/>
      <sheetName val="#REF"/>
      <sheetName val="Operating Statistics"/>
      <sheetName val="Introduction"/>
      <sheetName val="Financials"/>
      <sheetName val="Financials(O)"/>
      <sheetName val="Cover"/>
      <sheetName val="PL"/>
      <sheetName val="70% stake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RY"/>
      <sheetName val="LAND"/>
      <sheetName val="BUILDING"/>
      <sheetName val="MFA"/>
      <sheetName val="profitcma"/>
      <sheetName val="WORKCAP1"/>
      <sheetName val="balancesheet"/>
      <sheetName val="cashflow1 (2)"/>
      <sheetName val="DEPN"/>
      <sheetName val="WC OLD"/>
      <sheetName val="COPMOF"/>
      <sheetName val="SECURITY"/>
      <sheetName val="SALES"/>
      <sheetName val="RAWMAT"/>
      <sheetName val="POWER"/>
      <sheetName val="STAFF"/>
      <sheetName val="INTT"/>
      <sheetName val="PROFIT"/>
      <sheetName val="DSCR"/>
      <sheetName val="BREKEVEN"/>
      <sheetName val="cashflow1"/>
      <sheetName val="CASHFLOW"/>
      <sheetName val="IRR"/>
    </sheetNames>
    <sheetDataSet>
      <sheetData sheetId="0"/>
      <sheetData sheetId="1"/>
      <sheetData sheetId="2"/>
      <sheetData sheetId="3"/>
      <sheetData sheetId="4"/>
      <sheetData sheetId="5">
        <row r="43">
          <cell r="E43">
            <v>377.2911072853334</v>
          </cell>
          <cell r="H43">
            <v>721.78343396426249</v>
          </cell>
          <cell r="J43">
            <v>481.32438442156354</v>
          </cell>
          <cell r="K43">
            <v>941.31712992900327</v>
          </cell>
          <cell r="M43">
            <v>627.66947534679593</v>
          </cell>
          <cell r="N43">
            <v>1091.5192325718372</v>
          </cell>
          <cell r="P43">
            <v>731.44554386142852</v>
          </cell>
        </row>
      </sheetData>
      <sheetData sheetId="6"/>
      <sheetData sheetId="7"/>
      <sheetData sheetId="8">
        <row r="14">
          <cell r="Q14">
            <v>28.143148</v>
          </cell>
        </row>
        <row r="17">
          <cell r="Q17">
            <v>21.617490400000001</v>
          </cell>
        </row>
        <row r="20">
          <cell r="Q20">
            <v>16.720036895</v>
          </cell>
        </row>
        <row r="23">
          <cell r="Q23">
            <v>13.002817336</v>
          </cell>
        </row>
        <row r="26">
          <cell r="Q26">
            <v>10.13691547851875</v>
          </cell>
        </row>
        <row r="29">
          <cell r="Q29">
            <v>7.9574167717290614</v>
          </cell>
        </row>
        <row r="31">
          <cell r="Q31">
            <v>6.2765936673687976</v>
          </cell>
        </row>
        <row r="33">
          <cell r="Q33">
            <v>4.975731683054196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8">
          <cell r="G18">
            <v>5.9749999999999996</v>
          </cell>
        </row>
        <row r="23">
          <cell r="G23">
            <v>4.5750000000000002</v>
          </cell>
        </row>
        <row r="28">
          <cell r="G28">
            <v>3.1750000000000003</v>
          </cell>
        </row>
        <row r="33">
          <cell r="G33">
            <v>1.7749999999999999</v>
          </cell>
        </row>
        <row r="38">
          <cell r="G38">
            <v>0.41250000000000003</v>
          </cell>
        </row>
        <row r="43">
          <cell r="G43">
            <v>0</v>
          </cell>
        </row>
        <row r="48">
          <cell r="G48">
            <v>-0.375</v>
          </cell>
        </row>
        <row r="53">
          <cell r="G53">
            <v>-1.25</v>
          </cell>
        </row>
        <row r="69">
          <cell r="D69">
            <v>19.967373372853334</v>
          </cell>
        </row>
        <row r="71">
          <cell r="D71">
            <v>38.505950753725081</v>
          </cell>
        </row>
        <row r="73">
          <cell r="D73">
            <v>50.213558027743673</v>
          </cell>
        </row>
        <row r="75">
          <cell r="D75">
            <v>58.51564350891428</v>
          </cell>
        </row>
        <row r="86">
          <cell r="C86">
            <v>0</v>
          </cell>
        </row>
      </sheetData>
      <sheetData sheetId="17">
        <row r="73">
          <cell r="D73">
            <v>-87.711521372853326</v>
          </cell>
          <cell r="E73">
            <v>-75.795741153725061</v>
          </cell>
          <cell r="F73">
            <v>-47.047259922743621</v>
          </cell>
          <cell r="G73">
            <v>-15.534059094914255</v>
          </cell>
          <cell r="H73">
            <v>8.2189189950469022</v>
          </cell>
          <cell r="I73">
            <v>26.158041104112197</v>
          </cell>
          <cell r="J73">
            <v>27.417276442192502</v>
          </cell>
          <cell r="K73">
            <v>28.751546954492266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Sat&gt;&gt;"/>
      <sheetName val="Cases"/>
      <sheetName val="Assumptions"/>
      <sheetName val="Operating model"/>
      <sheetName val="Historical expenses"/>
      <sheetName val="Revenue breakdown"/>
      <sheetName val="Global sector breakdown"/>
      <sheetName val="Old model&gt;&gt;"/>
      <sheetName val="LBO"/>
      <sheetName val="&lt;&lt;Old model"/>
      <sheetName val="Citi model&gt;&gt;"/>
      <sheetName val="Cover"/>
      <sheetName val="Ctrl"/>
      <sheetName val="Asiasat Model"/>
      <sheetName val="Revenue Build"/>
      <sheetName val="Depreciation Schedule"/>
      <sheetName val="AsiaSat Historicals"/>
      <sheetName val="Share Price"/>
      <sheetName val="&lt;&lt;Citi model"/>
      <sheetName val="&lt;&lt;AsiaS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4">
            <v>0</v>
          </cell>
          <cell r="C4" t="str">
            <v>AsiaSat 3S</v>
          </cell>
          <cell r="D4" t="str">
            <v>AsiaSat4</v>
          </cell>
          <cell r="E4" t="str">
            <v>AsiaSat5</v>
          </cell>
          <cell r="F4" t="str">
            <v>AsiaSat7</v>
          </cell>
          <cell r="G4" t="str">
            <v>AsiaSat6</v>
          </cell>
          <cell r="H4" t="str">
            <v>AsiaSat8</v>
          </cell>
        </row>
        <row r="5">
          <cell r="A5">
            <v>0</v>
          </cell>
          <cell r="B5" t="str">
            <v>Launch</v>
          </cell>
          <cell r="C5">
            <v>36220</v>
          </cell>
          <cell r="D5">
            <v>37712</v>
          </cell>
          <cell r="E5">
            <v>40026</v>
          </cell>
          <cell r="F5">
            <v>40848</v>
          </cell>
          <cell r="G5">
            <v>41640</v>
          </cell>
          <cell r="H5">
            <v>41640</v>
          </cell>
        </row>
        <row r="6">
          <cell r="A6">
            <v>0</v>
          </cell>
          <cell r="B6" t="str">
            <v>Launch</v>
          </cell>
          <cell r="C6">
            <v>1999</v>
          </cell>
          <cell r="D6">
            <v>2003</v>
          </cell>
          <cell r="E6">
            <v>2010</v>
          </cell>
          <cell r="F6">
            <v>2012</v>
          </cell>
          <cell r="G6">
            <v>2014</v>
          </cell>
          <cell r="H6">
            <v>2014</v>
          </cell>
        </row>
        <row r="7">
          <cell r="A7">
            <v>0</v>
          </cell>
          <cell r="B7" t="str">
            <v>Expected Life</v>
          </cell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J7">
            <v>0</v>
          </cell>
        </row>
        <row r="8">
          <cell r="A8">
            <v>0</v>
          </cell>
          <cell r="B8" t="str">
            <v>Real Life</v>
          </cell>
          <cell r="C8">
            <v>20</v>
          </cell>
          <cell r="D8">
            <v>20</v>
          </cell>
          <cell r="E8">
            <v>20</v>
          </cell>
          <cell r="F8">
            <v>20</v>
          </cell>
          <cell r="G8">
            <v>20</v>
          </cell>
          <cell r="H8">
            <v>20</v>
          </cell>
        </row>
        <row r="9">
          <cell r="A9">
            <v>0</v>
          </cell>
          <cell r="B9" t="str">
            <v>End of life</v>
          </cell>
          <cell r="C9">
            <v>2019</v>
          </cell>
          <cell r="D9">
            <v>2023</v>
          </cell>
          <cell r="E9">
            <v>2030</v>
          </cell>
          <cell r="F9">
            <v>2032</v>
          </cell>
          <cell r="G9">
            <v>2034</v>
          </cell>
          <cell r="H9">
            <v>2034</v>
          </cell>
        </row>
        <row r="10">
          <cell r="A10">
            <v>0</v>
          </cell>
          <cell r="B10" t="str">
            <v>No. Transponders</v>
          </cell>
          <cell r="C10">
            <v>44</v>
          </cell>
          <cell r="D10">
            <v>48</v>
          </cell>
          <cell r="E10">
            <v>40</v>
          </cell>
          <cell r="F10">
            <v>45</v>
          </cell>
          <cell r="G10">
            <v>28</v>
          </cell>
          <cell r="H10">
            <v>24</v>
          </cell>
        </row>
        <row r="11">
          <cell r="P11">
            <v>0</v>
          </cell>
          <cell r="Q11">
            <v>0</v>
          </cell>
        </row>
        <row r="12">
          <cell r="P12">
            <v>0</v>
          </cell>
          <cell r="Q12">
            <v>0</v>
          </cell>
        </row>
        <row r="13">
          <cell r="P13">
            <v>0</v>
          </cell>
          <cell r="Q13">
            <v>0</v>
          </cell>
        </row>
        <row r="15">
          <cell r="B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</row>
        <row r="17">
          <cell r="B17" t="str">
            <v>US$ in millions</v>
          </cell>
          <cell r="C17">
            <v>0</v>
          </cell>
          <cell r="D17">
            <v>2010</v>
          </cell>
          <cell r="E17">
            <v>2011</v>
          </cell>
          <cell r="F17">
            <v>2012</v>
          </cell>
          <cell r="G17">
            <v>2013</v>
          </cell>
          <cell r="H17">
            <v>2014</v>
          </cell>
          <cell r="I17">
            <v>2015</v>
          </cell>
          <cell r="J17">
            <v>2016</v>
          </cell>
          <cell r="K17">
            <v>2017</v>
          </cell>
          <cell r="L17">
            <v>2018</v>
          </cell>
          <cell r="M17">
            <v>2019</v>
          </cell>
          <cell r="N17">
            <v>2020</v>
          </cell>
          <cell r="O17">
            <v>2021</v>
          </cell>
          <cell r="P17">
            <v>2022</v>
          </cell>
          <cell r="Q17">
            <v>2023</v>
          </cell>
          <cell r="R17">
            <v>2024</v>
          </cell>
          <cell r="S17">
            <v>2025</v>
          </cell>
          <cell r="T17">
            <v>2026</v>
          </cell>
          <cell r="U17">
            <v>2027</v>
          </cell>
          <cell r="V17">
            <v>2028</v>
          </cell>
          <cell r="W17">
            <v>2029</v>
          </cell>
          <cell r="X17">
            <v>2030</v>
          </cell>
          <cell r="Y17">
            <v>2031</v>
          </cell>
          <cell r="Z17">
            <v>2032</v>
          </cell>
          <cell r="AA17">
            <v>2033</v>
          </cell>
          <cell r="AB17">
            <v>2034</v>
          </cell>
          <cell r="AC17">
            <v>2035</v>
          </cell>
          <cell r="AD17">
            <v>2036</v>
          </cell>
          <cell r="AE17">
            <v>2037</v>
          </cell>
          <cell r="AF17">
            <v>2038</v>
          </cell>
          <cell r="AG17">
            <v>2039</v>
          </cell>
          <cell r="AH17">
            <v>2040</v>
          </cell>
          <cell r="AI17">
            <v>2041</v>
          </cell>
          <cell r="AJ17">
            <v>2042</v>
          </cell>
          <cell r="AK17">
            <v>2043</v>
          </cell>
          <cell r="AL17">
            <v>2044</v>
          </cell>
          <cell r="AM17">
            <v>2045</v>
          </cell>
          <cell r="AN17">
            <v>2046</v>
          </cell>
        </row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B19" t="str">
            <v>Existing Satellit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B20">
            <v>0</v>
          </cell>
        </row>
        <row r="21">
          <cell r="B21" t="str">
            <v>Utilization Rate</v>
          </cell>
        </row>
        <row r="22">
          <cell r="A22">
            <v>0</v>
          </cell>
          <cell r="B22" t="str">
            <v>AsiaSat 3S</v>
          </cell>
          <cell r="C22">
            <v>0</v>
          </cell>
          <cell r="D22">
            <v>72</v>
          </cell>
          <cell r="E22">
            <v>73</v>
          </cell>
          <cell r="F22">
            <v>73</v>
          </cell>
          <cell r="G22">
            <v>73</v>
          </cell>
          <cell r="H22">
            <v>73</v>
          </cell>
          <cell r="I22">
            <v>73</v>
          </cell>
          <cell r="J22">
            <v>73</v>
          </cell>
          <cell r="K22">
            <v>73</v>
          </cell>
          <cell r="L22">
            <v>73</v>
          </cell>
          <cell r="M22">
            <v>73</v>
          </cell>
          <cell r="N22">
            <v>73</v>
          </cell>
          <cell r="O22">
            <v>73</v>
          </cell>
          <cell r="P22">
            <v>73</v>
          </cell>
          <cell r="Q22">
            <v>7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>
            <v>0</v>
          </cell>
          <cell r="B23" t="str">
            <v>AsiaSat 4</v>
          </cell>
          <cell r="C23">
            <v>0</v>
          </cell>
          <cell r="D23">
            <v>69</v>
          </cell>
          <cell r="E23">
            <v>76</v>
          </cell>
          <cell r="F23">
            <v>76</v>
          </cell>
          <cell r="G23">
            <v>76</v>
          </cell>
          <cell r="H23">
            <v>76</v>
          </cell>
          <cell r="I23">
            <v>76</v>
          </cell>
          <cell r="J23">
            <v>76</v>
          </cell>
          <cell r="K23">
            <v>76</v>
          </cell>
          <cell r="L23">
            <v>76</v>
          </cell>
          <cell r="M23">
            <v>76</v>
          </cell>
          <cell r="N23">
            <v>76</v>
          </cell>
          <cell r="O23">
            <v>76</v>
          </cell>
          <cell r="P23">
            <v>76</v>
          </cell>
          <cell r="Q23">
            <v>76</v>
          </cell>
          <cell r="R23">
            <v>76</v>
          </cell>
          <cell r="S23">
            <v>76</v>
          </cell>
          <cell r="T23">
            <v>76</v>
          </cell>
          <cell r="U23">
            <v>76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</row>
        <row r="24">
          <cell r="A24">
            <v>0</v>
          </cell>
          <cell r="B24" t="str">
            <v>AsiaSat 5</v>
          </cell>
          <cell r="C24">
            <v>0</v>
          </cell>
          <cell r="D24">
            <v>79</v>
          </cell>
          <cell r="E24">
            <v>97</v>
          </cell>
          <cell r="F24">
            <v>97</v>
          </cell>
          <cell r="G24">
            <v>97</v>
          </cell>
          <cell r="H24">
            <v>97</v>
          </cell>
          <cell r="I24">
            <v>97</v>
          </cell>
          <cell r="J24">
            <v>97</v>
          </cell>
          <cell r="K24">
            <v>97</v>
          </cell>
          <cell r="L24">
            <v>97</v>
          </cell>
          <cell r="M24">
            <v>97</v>
          </cell>
          <cell r="N24">
            <v>97</v>
          </cell>
          <cell r="O24">
            <v>97</v>
          </cell>
          <cell r="P24">
            <v>97</v>
          </cell>
          <cell r="Q24">
            <v>97</v>
          </cell>
          <cell r="R24">
            <v>97</v>
          </cell>
          <cell r="S24">
            <v>97</v>
          </cell>
          <cell r="T24">
            <v>97</v>
          </cell>
          <cell r="U24">
            <v>97</v>
          </cell>
          <cell r="V24">
            <v>97</v>
          </cell>
          <cell r="W24">
            <v>97</v>
          </cell>
          <cell r="X24">
            <v>97</v>
          </cell>
          <cell r="Y24">
            <v>97</v>
          </cell>
          <cell r="Z24">
            <v>97</v>
          </cell>
          <cell r="AA24">
            <v>97</v>
          </cell>
          <cell r="AB24">
            <v>97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</row>
        <row r="25">
          <cell r="A25">
            <v>0</v>
          </cell>
          <cell r="B25" t="str">
            <v>Total Transponders Leased</v>
          </cell>
          <cell r="C25">
            <v>0</v>
          </cell>
          <cell r="D25">
            <v>96.4</v>
          </cell>
          <cell r="E25">
            <v>107.4</v>
          </cell>
          <cell r="F25">
            <v>107.4</v>
          </cell>
          <cell r="G25">
            <v>107.4</v>
          </cell>
          <cell r="H25">
            <v>107.4</v>
          </cell>
          <cell r="I25">
            <v>107.4</v>
          </cell>
          <cell r="J25">
            <v>107.4</v>
          </cell>
          <cell r="K25">
            <v>107.4</v>
          </cell>
          <cell r="L25">
            <v>107.4</v>
          </cell>
          <cell r="M25">
            <v>107.4</v>
          </cell>
          <cell r="N25">
            <v>107.4</v>
          </cell>
          <cell r="O25">
            <v>107.4</v>
          </cell>
          <cell r="P25">
            <v>107.4</v>
          </cell>
          <cell r="Q25">
            <v>107.4</v>
          </cell>
          <cell r="R25">
            <v>75.28</v>
          </cell>
          <cell r="S25">
            <v>75.28</v>
          </cell>
          <cell r="T25">
            <v>75.28</v>
          </cell>
          <cell r="U25">
            <v>75.28</v>
          </cell>
          <cell r="V25">
            <v>38.799999999999997</v>
          </cell>
          <cell r="W25">
            <v>38.799999999999997</v>
          </cell>
          <cell r="X25">
            <v>38.799999999999997</v>
          </cell>
          <cell r="Y25">
            <v>38.799999999999997</v>
          </cell>
          <cell r="Z25">
            <v>38.799999999999997</v>
          </cell>
          <cell r="AA25">
            <v>38.799999999999997</v>
          </cell>
          <cell r="AB25">
            <v>38.799999999999997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</row>
        <row r="26">
          <cell r="B26" t="str">
            <v>ARPT</v>
          </cell>
          <cell r="D26">
            <v>1.9427738674294606</v>
          </cell>
          <cell r="E26">
            <v>2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  <cell r="R26">
            <v>2</v>
          </cell>
          <cell r="S26">
            <v>2</v>
          </cell>
          <cell r="T26">
            <v>2</v>
          </cell>
          <cell r="U26">
            <v>2</v>
          </cell>
          <cell r="V26">
            <v>2</v>
          </cell>
          <cell r="W26">
            <v>2</v>
          </cell>
          <cell r="X26">
            <v>2</v>
          </cell>
          <cell r="Y26">
            <v>2</v>
          </cell>
          <cell r="Z26">
            <v>2</v>
          </cell>
          <cell r="AA26">
            <v>2</v>
          </cell>
          <cell r="AB26">
            <v>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Revenu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siaSat 3S</v>
          </cell>
          <cell r="D29">
            <v>61.5470761201653</v>
          </cell>
          <cell r="E29">
            <v>64.239999999999995</v>
          </cell>
          <cell r="F29">
            <v>64.239999999999995</v>
          </cell>
          <cell r="G29">
            <v>64.239999999999995</v>
          </cell>
          <cell r="H29">
            <v>64.239999999999995</v>
          </cell>
          <cell r="I29">
            <v>64.239999999999995</v>
          </cell>
          <cell r="J29">
            <v>64.239999999999995</v>
          </cell>
          <cell r="K29">
            <v>64.239999999999995</v>
          </cell>
          <cell r="L29">
            <v>64.239999999999995</v>
          </cell>
          <cell r="M29">
            <v>64.239999999999995</v>
          </cell>
          <cell r="N29">
            <v>21.41333333333333</v>
          </cell>
          <cell r="O29">
            <v>21.41333333333333</v>
          </cell>
          <cell r="P29">
            <v>21.41333333333333</v>
          </cell>
          <cell r="Q29">
            <v>21.4133333333333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>
            <v>0</v>
          </cell>
          <cell r="B30" t="str">
            <v>AsiaSat 4</v>
          </cell>
          <cell r="C30">
            <v>0</v>
          </cell>
          <cell r="D30">
            <v>64.344670489263734</v>
          </cell>
          <cell r="E30">
            <v>72.959999999999994</v>
          </cell>
          <cell r="F30">
            <v>72.959999999999994</v>
          </cell>
          <cell r="G30">
            <v>72.959999999999994</v>
          </cell>
          <cell r="H30">
            <v>72.959999999999994</v>
          </cell>
          <cell r="I30">
            <v>72.959999999999994</v>
          </cell>
          <cell r="J30">
            <v>72.959999999999994</v>
          </cell>
          <cell r="K30">
            <v>72.959999999999994</v>
          </cell>
          <cell r="L30">
            <v>72.959999999999994</v>
          </cell>
          <cell r="M30">
            <v>72.959999999999994</v>
          </cell>
          <cell r="N30">
            <v>72.959999999999994</v>
          </cell>
          <cell r="O30">
            <v>72.959999999999994</v>
          </cell>
          <cell r="P30">
            <v>72.959999999999994</v>
          </cell>
          <cell r="Q30">
            <v>72.959999999999994</v>
          </cell>
          <cell r="R30">
            <v>24.32</v>
          </cell>
          <cell r="S30">
            <v>24.32</v>
          </cell>
          <cell r="T30">
            <v>24.32</v>
          </cell>
          <cell r="U30">
            <v>24.32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B31" t="str">
            <v>AsiaSat 5</v>
          </cell>
          <cell r="D31">
            <v>61.391654210770959</v>
          </cell>
          <cell r="E31">
            <v>77.599999999999994</v>
          </cell>
          <cell r="F31">
            <v>77.599999999999994</v>
          </cell>
          <cell r="G31">
            <v>77.599999999999994</v>
          </cell>
          <cell r="H31">
            <v>77.599999999999994</v>
          </cell>
          <cell r="I31">
            <v>77.599999999999994</v>
          </cell>
          <cell r="J31">
            <v>77.599999999999994</v>
          </cell>
          <cell r="K31">
            <v>77.599999999999994</v>
          </cell>
          <cell r="L31">
            <v>77.599999999999994</v>
          </cell>
          <cell r="M31">
            <v>77.599999999999994</v>
          </cell>
          <cell r="N31">
            <v>77.599999999999994</v>
          </cell>
          <cell r="O31">
            <v>77.599999999999994</v>
          </cell>
          <cell r="P31">
            <v>77.599999999999994</v>
          </cell>
          <cell r="Q31">
            <v>77.599999999999994</v>
          </cell>
          <cell r="R31">
            <v>77.599999999999994</v>
          </cell>
          <cell r="S31">
            <v>77.599999999999994</v>
          </cell>
          <cell r="T31">
            <v>77.599999999999994</v>
          </cell>
          <cell r="U31">
            <v>77.599999999999994</v>
          </cell>
          <cell r="V31">
            <v>77.599999999999994</v>
          </cell>
          <cell r="W31">
            <v>77.599999999999994</v>
          </cell>
          <cell r="X31">
            <v>77.599999999999994</v>
          </cell>
          <cell r="Y31">
            <v>25.86666666666666</v>
          </cell>
          <cell r="Z31">
            <v>25.86666666666666</v>
          </cell>
          <cell r="AA31">
            <v>25.86666666666666</v>
          </cell>
          <cell r="AB31">
            <v>25.86666666666666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B32" t="str">
            <v>Total</v>
          </cell>
          <cell r="D32">
            <v>187.2834008202</v>
          </cell>
          <cell r="E32">
            <v>214.79999999999998</v>
          </cell>
          <cell r="F32">
            <v>214.79999999999998</v>
          </cell>
          <cell r="G32">
            <v>214.79999999999998</v>
          </cell>
          <cell r="H32">
            <v>214.79999999999998</v>
          </cell>
          <cell r="I32">
            <v>214.79999999999998</v>
          </cell>
          <cell r="J32">
            <v>214.79999999999998</v>
          </cell>
          <cell r="K32">
            <v>214.79999999999998</v>
          </cell>
          <cell r="L32">
            <v>214.79999999999998</v>
          </cell>
          <cell r="M32">
            <v>214.79999999999998</v>
          </cell>
          <cell r="N32">
            <v>171.9733333333333</v>
          </cell>
          <cell r="O32">
            <v>171.9733333333333</v>
          </cell>
          <cell r="P32">
            <v>171.9733333333333</v>
          </cell>
          <cell r="Q32">
            <v>171.9733333333333</v>
          </cell>
          <cell r="R32">
            <v>101.91999999999999</v>
          </cell>
          <cell r="S32">
            <v>101.91999999999999</v>
          </cell>
          <cell r="T32">
            <v>101.91999999999999</v>
          </cell>
          <cell r="U32">
            <v>101.91999999999999</v>
          </cell>
          <cell r="V32">
            <v>77.599999999999994</v>
          </cell>
          <cell r="W32">
            <v>77.599999999999994</v>
          </cell>
          <cell r="X32">
            <v>77.599999999999994</v>
          </cell>
          <cell r="Y32">
            <v>25.86666666666666</v>
          </cell>
          <cell r="Z32">
            <v>25.86666666666666</v>
          </cell>
          <cell r="AA32">
            <v>25.86666666666666</v>
          </cell>
          <cell r="AB32">
            <v>25.8666666666666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B33">
            <v>0</v>
          </cell>
        </row>
        <row r="34">
          <cell r="A34">
            <v>0</v>
          </cell>
          <cell r="B34" t="str">
            <v>EBITDA</v>
          </cell>
          <cell r="C34">
            <v>0</v>
          </cell>
          <cell r="D34">
            <v>147.00020130000001</v>
          </cell>
          <cell r="E34">
            <v>171.84</v>
          </cell>
          <cell r="F34">
            <v>171.84</v>
          </cell>
          <cell r="G34">
            <v>171.84</v>
          </cell>
          <cell r="H34">
            <v>171.84</v>
          </cell>
          <cell r="I34">
            <v>171.84</v>
          </cell>
          <cell r="J34">
            <v>171.84</v>
          </cell>
          <cell r="K34">
            <v>171.84</v>
          </cell>
          <cell r="L34">
            <v>171.84</v>
          </cell>
          <cell r="M34">
            <v>171.84</v>
          </cell>
          <cell r="N34">
            <v>137.57866666666666</v>
          </cell>
          <cell r="O34">
            <v>137.57866666666666</v>
          </cell>
          <cell r="P34">
            <v>137.57866666666666</v>
          </cell>
          <cell r="Q34">
            <v>137.57866666666666</v>
          </cell>
          <cell r="R34">
            <v>81.535999999999987</v>
          </cell>
          <cell r="S34">
            <v>81.535999999999987</v>
          </cell>
          <cell r="T34">
            <v>81.535999999999987</v>
          </cell>
          <cell r="U34">
            <v>81.535999999999987</v>
          </cell>
          <cell r="V34">
            <v>62.08</v>
          </cell>
          <cell r="W34">
            <v>62.08</v>
          </cell>
          <cell r="X34">
            <v>62.08</v>
          </cell>
          <cell r="Y34">
            <v>20.693333333333332</v>
          </cell>
          <cell r="Z34">
            <v>20.693333333333332</v>
          </cell>
          <cell r="AA34">
            <v>20.693333333333332</v>
          </cell>
          <cell r="AB34">
            <v>20.693333333333332</v>
          </cell>
          <cell r="AC34">
            <v>0</v>
          </cell>
        </row>
        <row r="35">
          <cell r="A35">
            <v>0</v>
          </cell>
          <cell r="B35" t="str">
            <v>EBITDA Margin</v>
          </cell>
          <cell r="C35">
            <v>0</v>
          </cell>
          <cell r="D35">
            <v>78.490779565203667</v>
          </cell>
          <cell r="E35">
            <v>80</v>
          </cell>
          <cell r="F35">
            <v>80</v>
          </cell>
          <cell r="G35">
            <v>80</v>
          </cell>
          <cell r="H35">
            <v>80</v>
          </cell>
          <cell r="I35">
            <v>80</v>
          </cell>
          <cell r="J35">
            <v>80</v>
          </cell>
          <cell r="K35">
            <v>80</v>
          </cell>
          <cell r="L35">
            <v>80</v>
          </cell>
          <cell r="M35">
            <v>80</v>
          </cell>
          <cell r="N35">
            <v>80</v>
          </cell>
          <cell r="O35">
            <v>80</v>
          </cell>
          <cell r="P35">
            <v>80</v>
          </cell>
          <cell r="Q35">
            <v>80</v>
          </cell>
          <cell r="R35">
            <v>80</v>
          </cell>
          <cell r="S35">
            <v>80</v>
          </cell>
          <cell r="T35">
            <v>80</v>
          </cell>
          <cell r="U35">
            <v>80</v>
          </cell>
          <cell r="V35">
            <v>80</v>
          </cell>
          <cell r="W35">
            <v>80</v>
          </cell>
          <cell r="X35">
            <v>80</v>
          </cell>
          <cell r="Y35">
            <v>80</v>
          </cell>
          <cell r="Z35">
            <v>80</v>
          </cell>
          <cell r="AA35">
            <v>80</v>
          </cell>
          <cell r="AB35">
            <v>8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>
            <v>0</v>
          </cell>
          <cell r="B36" t="str">
            <v>Maintenance Capax</v>
          </cell>
          <cell r="C36">
            <v>0</v>
          </cell>
          <cell r="D36">
            <v>-70.703881597800006</v>
          </cell>
          <cell r="E36">
            <v>-2</v>
          </cell>
          <cell r="F36">
            <v>-2</v>
          </cell>
          <cell r="G36">
            <v>-2</v>
          </cell>
          <cell r="H36">
            <v>-2</v>
          </cell>
          <cell r="I36">
            <v>-2</v>
          </cell>
          <cell r="J36">
            <v>-2</v>
          </cell>
          <cell r="K36">
            <v>-2</v>
          </cell>
          <cell r="L36">
            <v>-2</v>
          </cell>
          <cell r="M36">
            <v>-2</v>
          </cell>
          <cell r="N36">
            <v>-2</v>
          </cell>
          <cell r="O36">
            <v>-2</v>
          </cell>
          <cell r="P36">
            <v>-2</v>
          </cell>
          <cell r="Q36">
            <v>-2</v>
          </cell>
          <cell r="R36">
            <v>-2</v>
          </cell>
          <cell r="S36">
            <v>-2</v>
          </cell>
          <cell r="T36">
            <v>-2</v>
          </cell>
          <cell r="U36">
            <v>-2</v>
          </cell>
          <cell r="V36">
            <v>-2</v>
          </cell>
          <cell r="W36">
            <v>-2</v>
          </cell>
          <cell r="X36">
            <v>-2</v>
          </cell>
          <cell r="Y36">
            <v>-2</v>
          </cell>
          <cell r="Z36">
            <v>-2</v>
          </cell>
          <cell r="AA36">
            <v>-2</v>
          </cell>
          <cell r="AB36">
            <v>-2</v>
          </cell>
          <cell r="AC36">
            <v>-2</v>
          </cell>
          <cell r="AD36">
            <v>-2</v>
          </cell>
          <cell r="AE36">
            <v>-2</v>
          </cell>
          <cell r="AF36">
            <v>-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EBITDA - Capex</v>
          </cell>
          <cell r="C37">
            <v>0</v>
          </cell>
          <cell r="D37">
            <v>76.296319702200009</v>
          </cell>
          <cell r="E37">
            <v>169.84</v>
          </cell>
          <cell r="F37">
            <v>169.84</v>
          </cell>
          <cell r="G37">
            <v>169.84</v>
          </cell>
          <cell r="H37">
            <v>169.84</v>
          </cell>
          <cell r="I37">
            <v>169.84</v>
          </cell>
          <cell r="J37">
            <v>169.84</v>
          </cell>
          <cell r="K37">
            <v>169.84</v>
          </cell>
          <cell r="L37">
            <v>169.84</v>
          </cell>
          <cell r="M37">
            <v>169.84</v>
          </cell>
          <cell r="N37">
            <v>135.57866666666666</v>
          </cell>
          <cell r="O37">
            <v>135.57866666666666</v>
          </cell>
          <cell r="P37">
            <v>135.57866666666666</v>
          </cell>
          <cell r="Q37">
            <v>135.57866666666666</v>
          </cell>
          <cell r="R37">
            <v>79.535999999999987</v>
          </cell>
          <cell r="S37">
            <v>79.535999999999987</v>
          </cell>
          <cell r="T37">
            <v>79.535999999999987</v>
          </cell>
          <cell r="U37">
            <v>79.535999999999987</v>
          </cell>
          <cell r="V37">
            <v>60.08</v>
          </cell>
          <cell r="W37">
            <v>60.08</v>
          </cell>
          <cell r="X37">
            <v>60.08</v>
          </cell>
          <cell r="Y37">
            <v>18.693333333333332</v>
          </cell>
          <cell r="Z37">
            <v>18.693333333333332</v>
          </cell>
          <cell r="AA37">
            <v>18.693333333333332</v>
          </cell>
          <cell r="AB37">
            <v>18.693333333333332</v>
          </cell>
          <cell r="AC37">
            <v>-2</v>
          </cell>
          <cell r="AD37">
            <v>-2</v>
          </cell>
          <cell r="AE37">
            <v>-2</v>
          </cell>
          <cell r="AF37">
            <v>-2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0</v>
          </cell>
          <cell r="B39" t="str">
            <v>AsiaSat 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</row>
        <row r="41">
          <cell r="A41">
            <v>0</v>
          </cell>
          <cell r="B41" t="str">
            <v>Utilization Rate</v>
          </cell>
          <cell r="C41">
            <v>0</v>
          </cell>
          <cell r="F41">
            <v>60</v>
          </cell>
          <cell r="G41">
            <v>66.666666666666671</v>
          </cell>
          <cell r="H41">
            <v>73.333333333333343</v>
          </cell>
          <cell r="I41">
            <v>80</v>
          </cell>
          <cell r="J41">
            <v>80</v>
          </cell>
          <cell r="K41">
            <v>80</v>
          </cell>
          <cell r="L41">
            <v>80</v>
          </cell>
          <cell r="M41">
            <v>80</v>
          </cell>
          <cell r="N41">
            <v>80</v>
          </cell>
          <cell r="O41">
            <v>80</v>
          </cell>
          <cell r="P41">
            <v>80</v>
          </cell>
          <cell r="Q41">
            <v>80</v>
          </cell>
          <cell r="R41">
            <v>80</v>
          </cell>
          <cell r="S41">
            <v>80</v>
          </cell>
          <cell r="T41">
            <v>80</v>
          </cell>
          <cell r="U41">
            <v>80</v>
          </cell>
          <cell r="V41">
            <v>80</v>
          </cell>
          <cell r="W41">
            <v>80</v>
          </cell>
          <cell r="X41">
            <v>80</v>
          </cell>
          <cell r="Y41">
            <v>80</v>
          </cell>
          <cell r="Z41">
            <v>80</v>
          </cell>
          <cell r="AA41">
            <v>80</v>
          </cell>
          <cell r="AB41">
            <v>80</v>
          </cell>
          <cell r="AC41">
            <v>80</v>
          </cell>
          <cell r="AD41">
            <v>8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 t="str">
            <v>Total Transponders Leased</v>
          </cell>
          <cell r="C42">
            <v>0</v>
          </cell>
          <cell r="F42">
            <v>27</v>
          </cell>
          <cell r="G42">
            <v>30</v>
          </cell>
          <cell r="H42">
            <v>33.000000000000007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  <cell r="O42">
            <v>36</v>
          </cell>
          <cell r="P42">
            <v>36</v>
          </cell>
          <cell r="Q42">
            <v>36</v>
          </cell>
          <cell r="R42">
            <v>36</v>
          </cell>
          <cell r="S42">
            <v>36</v>
          </cell>
          <cell r="T42">
            <v>36</v>
          </cell>
          <cell r="U42">
            <v>36</v>
          </cell>
          <cell r="V42">
            <v>36</v>
          </cell>
          <cell r="W42">
            <v>36</v>
          </cell>
          <cell r="X42">
            <v>36</v>
          </cell>
          <cell r="Y42">
            <v>36</v>
          </cell>
          <cell r="Z42">
            <v>36</v>
          </cell>
          <cell r="AA42">
            <v>36</v>
          </cell>
          <cell r="AB42">
            <v>36</v>
          </cell>
          <cell r="AC42">
            <v>36</v>
          </cell>
          <cell r="AD42">
            <v>36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 t="str">
            <v>ARPT</v>
          </cell>
          <cell r="C43">
            <v>0</v>
          </cell>
          <cell r="F43">
            <v>2</v>
          </cell>
          <cell r="G43">
            <v>2</v>
          </cell>
          <cell r="H43">
            <v>2</v>
          </cell>
          <cell r="I43">
            <v>2</v>
          </cell>
          <cell r="J43">
            <v>2</v>
          </cell>
          <cell r="K43">
            <v>2</v>
          </cell>
          <cell r="L43">
            <v>2</v>
          </cell>
          <cell r="M43">
            <v>2</v>
          </cell>
          <cell r="N43">
            <v>2</v>
          </cell>
          <cell r="O43">
            <v>2</v>
          </cell>
          <cell r="P43">
            <v>2</v>
          </cell>
          <cell r="Q43">
            <v>2</v>
          </cell>
          <cell r="R43">
            <v>2</v>
          </cell>
          <cell r="S43">
            <v>2</v>
          </cell>
          <cell r="T43">
            <v>2</v>
          </cell>
          <cell r="U43">
            <v>2</v>
          </cell>
          <cell r="V43">
            <v>2</v>
          </cell>
          <cell r="W43">
            <v>2</v>
          </cell>
          <cell r="X43">
            <v>2</v>
          </cell>
          <cell r="Y43">
            <v>2</v>
          </cell>
          <cell r="Z43">
            <v>2</v>
          </cell>
          <cell r="AA43">
            <v>2</v>
          </cell>
          <cell r="AB43">
            <v>2</v>
          </cell>
          <cell r="AC43">
            <v>2</v>
          </cell>
          <cell r="AD43">
            <v>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 t="str">
            <v>Revenues</v>
          </cell>
          <cell r="C44">
            <v>0</v>
          </cell>
          <cell r="D44">
            <v>0</v>
          </cell>
          <cell r="F44">
            <v>54</v>
          </cell>
          <cell r="G44">
            <v>60</v>
          </cell>
          <cell r="H44">
            <v>66.000000000000014</v>
          </cell>
          <cell r="I44">
            <v>72</v>
          </cell>
          <cell r="J44">
            <v>72</v>
          </cell>
          <cell r="K44">
            <v>72</v>
          </cell>
          <cell r="L44">
            <v>72</v>
          </cell>
          <cell r="M44">
            <v>72</v>
          </cell>
          <cell r="N44">
            <v>72</v>
          </cell>
          <cell r="O44">
            <v>72</v>
          </cell>
          <cell r="P44">
            <v>72</v>
          </cell>
          <cell r="Q44">
            <v>72</v>
          </cell>
          <cell r="R44">
            <v>72</v>
          </cell>
          <cell r="S44">
            <v>72</v>
          </cell>
          <cell r="T44">
            <v>72</v>
          </cell>
          <cell r="U44">
            <v>72</v>
          </cell>
          <cell r="V44">
            <v>72</v>
          </cell>
          <cell r="W44">
            <v>72</v>
          </cell>
          <cell r="X44">
            <v>72</v>
          </cell>
          <cell r="Y44">
            <v>72</v>
          </cell>
          <cell r="Z44">
            <v>72</v>
          </cell>
          <cell r="AA44">
            <v>24</v>
          </cell>
          <cell r="AB44">
            <v>24</v>
          </cell>
          <cell r="AC44">
            <v>24</v>
          </cell>
          <cell r="AD44">
            <v>24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Q44">
            <v>0</v>
          </cell>
        </row>
        <row r="45">
          <cell r="B45" t="str">
            <v>EBITDA</v>
          </cell>
          <cell r="F45">
            <v>43.2</v>
          </cell>
          <cell r="G45">
            <v>48</v>
          </cell>
          <cell r="H45">
            <v>52.800000000000011</v>
          </cell>
          <cell r="I45">
            <v>57.6</v>
          </cell>
          <cell r="J45">
            <v>57.6</v>
          </cell>
          <cell r="K45">
            <v>57.6</v>
          </cell>
          <cell r="L45">
            <v>57.6</v>
          </cell>
          <cell r="M45">
            <v>57.6</v>
          </cell>
          <cell r="N45">
            <v>57.6</v>
          </cell>
          <cell r="O45">
            <v>57.6</v>
          </cell>
          <cell r="P45">
            <v>57.6</v>
          </cell>
          <cell r="Q45">
            <v>57.6</v>
          </cell>
          <cell r="R45">
            <v>57.6</v>
          </cell>
          <cell r="S45">
            <v>57.6</v>
          </cell>
          <cell r="T45">
            <v>57.6</v>
          </cell>
          <cell r="U45">
            <v>57.6</v>
          </cell>
          <cell r="V45">
            <v>57.6</v>
          </cell>
          <cell r="W45">
            <v>57.6</v>
          </cell>
          <cell r="X45">
            <v>57.6</v>
          </cell>
          <cell r="Y45">
            <v>57.6</v>
          </cell>
          <cell r="Z45">
            <v>57.6</v>
          </cell>
          <cell r="AA45">
            <v>19.2</v>
          </cell>
          <cell r="AB45">
            <v>19.2</v>
          </cell>
          <cell r="AC45">
            <v>19.2</v>
          </cell>
          <cell r="AD45">
            <v>19.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B46" t="str">
            <v>EBITDA Margin</v>
          </cell>
          <cell r="F46">
            <v>80</v>
          </cell>
          <cell r="G46">
            <v>80</v>
          </cell>
          <cell r="H46">
            <v>80</v>
          </cell>
          <cell r="I46">
            <v>80</v>
          </cell>
          <cell r="J46">
            <v>80</v>
          </cell>
          <cell r="K46">
            <v>80</v>
          </cell>
          <cell r="L46">
            <v>80</v>
          </cell>
          <cell r="M46">
            <v>80</v>
          </cell>
          <cell r="N46">
            <v>80</v>
          </cell>
          <cell r="O46">
            <v>80</v>
          </cell>
          <cell r="P46">
            <v>80</v>
          </cell>
          <cell r="Q46">
            <v>80</v>
          </cell>
          <cell r="R46">
            <v>80</v>
          </cell>
          <cell r="S46">
            <v>80</v>
          </cell>
          <cell r="T46">
            <v>80</v>
          </cell>
          <cell r="U46">
            <v>80</v>
          </cell>
          <cell r="V46">
            <v>80</v>
          </cell>
          <cell r="W46">
            <v>80</v>
          </cell>
          <cell r="X46">
            <v>80</v>
          </cell>
          <cell r="Y46">
            <v>80</v>
          </cell>
          <cell r="Z46">
            <v>80</v>
          </cell>
          <cell r="AA46">
            <v>80</v>
          </cell>
          <cell r="AB46">
            <v>80</v>
          </cell>
          <cell r="AC46">
            <v>80</v>
          </cell>
          <cell r="AD46">
            <v>8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B47" t="str">
            <v>Capex</v>
          </cell>
          <cell r="E47">
            <v>-55</v>
          </cell>
          <cell r="F47">
            <v>-55</v>
          </cell>
          <cell r="G47">
            <v>-55</v>
          </cell>
          <cell r="H47">
            <v>-55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B48" t="str">
            <v>EBITDA - Capex</v>
          </cell>
          <cell r="F48">
            <v>-11.799999999999997</v>
          </cell>
          <cell r="G48">
            <v>-7</v>
          </cell>
          <cell r="H48">
            <v>-2.1999999999999886</v>
          </cell>
          <cell r="I48">
            <v>57.6</v>
          </cell>
          <cell r="J48">
            <v>57.6</v>
          </cell>
          <cell r="K48">
            <v>57.6</v>
          </cell>
          <cell r="L48">
            <v>57.6</v>
          </cell>
          <cell r="M48">
            <v>57.6</v>
          </cell>
          <cell r="N48">
            <v>57.6</v>
          </cell>
          <cell r="O48">
            <v>57.6</v>
          </cell>
          <cell r="P48">
            <v>57.6</v>
          </cell>
          <cell r="Q48">
            <v>57.6</v>
          </cell>
          <cell r="R48">
            <v>57.6</v>
          </cell>
          <cell r="S48">
            <v>57.6</v>
          </cell>
          <cell r="T48">
            <v>57.6</v>
          </cell>
          <cell r="U48">
            <v>57.6</v>
          </cell>
          <cell r="V48">
            <v>57.6</v>
          </cell>
          <cell r="W48">
            <v>57.6</v>
          </cell>
          <cell r="X48">
            <v>57.6</v>
          </cell>
          <cell r="Y48">
            <v>57.6</v>
          </cell>
          <cell r="Z48">
            <v>57.6</v>
          </cell>
          <cell r="AA48">
            <v>19.2</v>
          </cell>
          <cell r="AB48">
            <v>19.2</v>
          </cell>
          <cell r="AC48">
            <v>19.2</v>
          </cell>
          <cell r="AD48">
            <v>19.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50">
          <cell r="B50" t="str">
            <v>New Satellites (6+8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2">
          <cell r="B52" t="str">
            <v>Utilization Rate</v>
          </cell>
        </row>
        <row r="53">
          <cell r="B53" t="str">
            <v>AsiaSat 6</v>
          </cell>
          <cell r="F53">
            <v>0</v>
          </cell>
          <cell r="G53">
            <v>0</v>
          </cell>
          <cell r="H53">
            <v>60</v>
          </cell>
          <cell r="I53">
            <v>66.666666666666671</v>
          </cell>
          <cell r="J53">
            <v>73.333333333333343</v>
          </cell>
          <cell r="K53">
            <v>80</v>
          </cell>
          <cell r="L53">
            <v>80</v>
          </cell>
          <cell r="M53">
            <v>80</v>
          </cell>
          <cell r="N53">
            <v>80</v>
          </cell>
          <cell r="O53">
            <v>80</v>
          </cell>
          <cell r="P53">
            <v>80</v>
          </cell>
          <cell r="Q53">
            <v>80</v>
          </cell>
          <cell r="R53">
            <v>80</v>
          </cell>
          <cell r="S53">
            <v>80</v>
          </cell>
          <cell r="T53">
            <v>80</v>
          </cell>
          <cell r="U53">
            <v>80</v>
          </cell>
          <cell r="V53">
            <v>80</v>
          </cell>
          <cell r="W53">
            <v>80</v>
          </cell>
          <cell r="X53">
            <v>80</v>
          </cell>
          <cell r="Y53">
            <v>80</v>
          </cell>
          <cell r="Z53">
            <v>80</v>
          </cell>
          <cell r="AA53">
            <v>80</v>
          </cell>
          <cell r="AB53">
            <v>80</v>
          </cell>
          <cell r="AC53">
            <v>80</v>
          </cell>
          <cell r="AD53">
            <v>80</v>
          </cell>
          <cell r="AE53">
            <v>80</v>
          </cell>
          <cell r="AF53">
            <v>8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AsiaSat 8</v>
          </cell>
          <cell r="F54">
            <v>0</v>
          </cell>
          <cell r="G54">
            <v>0</v>
          </cell>
          <cell r="H54">
            <v>60</v>
          </cell>
          <cell r="I54">
            <v>66.666666666666671</v>
          </cell>
          <cell r="J54">
            <v>73.333333333333343</v>
          </cell>
          <cell r="K54">
            <v>80</v>
          </cell>
          <cell r="L54">
            <v>80</v>
          </cell>
          <cell r="M54">
            <v>80</v>
          </cell>
          <cell r="N54">
            <v>80</v>
          </cell>
          <cell r="O54">
            <v>80</v>
          </cell>
          <cell r="P54">
            <v>80</v>
          </cell>
          <cell r="Q54">
            <v>80</v>
          </cell>
          <cell r="R54">
            <v>80</v>
          </cell>
          <cell r="S54">
            <v>80</v>
          </cell>
          <cell r="T54">
            <v>80</v>
          </cell>
          <cell r="U54">
            <v>80</v>
          </cell>
          <cell r="V54">
            <v>80</v>
          </cell>
          <cell r="W54">
            <v>80</v>
          </cell>
          <cell r="X54">
            <v>80</v>
          </cell>
          <cell r="Y54">
            <v>80</v>
          </cell>
          <cell r="Z54">
            <v>80</v>
          </cell>
          <cell r="AA54">
            <v>80</v>
          </cell>
          <cell r="AB54">
            <v>80</v>
          </cell>
          <cell r="AC54">
            <v>80</v>
          </cell>
          <cell r="AD54">
            <v>80</v>
          </cell>
          <cell r="AE54">
            <v>80</v>
          </cell>
          <cell r="AF54">
            <v>8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B55" t="str">
            <v>Total Transponders Leased</v>
          </cell>
          <cell r="F55">
            <v>0</v>
          </cell>
          <cell r="G55">
            <v>0</v>
          </cell>
          <cell r="H55">
            <v>31.2</v>
          </cell>
          <cell r="I55">
            <v>34.666666666666671</v>
          </cell>
          <cell r="J55">
            <v>38.13333333333334</v>
          </cell>
          <cell r="K55">
            <v>41.6</v>
          </cell>
          <cell r="L55">
            <v>41.6</v>
          </cell>
          <cell r="M55">
            <v>41.6</v>
          </cell>
          <cell r="N55">
            <v>41.6</v>
          </cell>
          <cell r="O55">
            <v>41.6</v>
          </cell>
          <cell r="P55">
            <v>41.6</v>
          </cell>
          <cell r="Q55">
            <v>41.6</v>
          </cell>
          <cell r="R55">
            <v>41.6</v>
          </cell>
          <cell r="S55">
            <v>41.6</v>
          </cell>
          <cell r="T55">
            <v>41.6</v>
          </cell>
          <cell r="U55">
            <v>41.6</v>
          </cell>
          <cell r="V55">
            <v>41.6</v>
          </cell>
          <cell r="W55">
            <v>41.6</v>
          </cell>
          <cell r="X55">
            <v>41.6</v>
          </cell>
          <cell r="Y55">
            <v>41.6</v>
          </cell>
          <cell r="Z55">
            <v>41.6</v>
          </cell>
          <cell r="AA55">
            <v>41.6</v>
          </cell>
          <cell r="AB55">
            <v>41.6</v>
          </cell>
          <cell r="AC55">
            <v>41.6</v>
          </cell>
          <cell r="AD55">
            <v>41.6</v>
          </cell>
          <cell r="AE55">
            <v>41.6</v>
          </cell>
          <cell r="AF55">
            <v>41.6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B56" t="str">
            <v>ARPT</v>
          </cell>
          <cell r="F56">
            <v>0</v>
          </cell>
          <cell r="H56">
            <v>2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2</v>
          </cell>
          <cell r="N56">
            <v>2</v>
          </cell>
          <cell r="O56">
            <v>2</v>
          </cell>
          <cell r="P56">
            <v>2</v>
          </cell>
          <cell r="Q56">
            <v>2</v>
          </cell>
          <cell r="R56">
            <v>2</v>
          </cell>
          <cell r="S56">
            <v>2</v>
          </cell>
          <cell r="T56">
            <v>2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2</v>
          </cell>
          <cell r="AA56">
            <v>2</v>
          </cell>
          <cell r="AB56">
            <v>2</v>
          </cell>
          <cell r="AC56">
            <v>2</v>
          </cell>
          <cell r="AD56">
            <v>2</v>
          </cell>
          <cell r="AE56">
            <v>2</v>
          </cell>
          <cell r="AF56">
            <v>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B57">
            <v>0</v>
          </cell>
        </row>
        <row r="58">
          <cell r="B58" t="str">
            <v>Revenu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B59" t="str">
            <v>AsiaSat 6</v>
          </cell>
          <cell r="H59">
            <v>33.6</v>
          </cell>
          <cell r="I59">
            <v>37.333333333333336</v>
          </cell>
          <cell r="J59">
            <v>41.06666666666667</v>
          </cell>
          <cell r="K59">
            <v>44.8</v>
          </cell>
          <cell r="L59">
            <v>44.8</v>
          </cell>
          <cell r="M59">
            <v>44.8</v>
          </cell>
          <cell r="N59">
            <v>44.8</v>
          </cell>
          <cell r="O59">
            <v>44.8</v>
          </cell>
          <cell r="P59">
            <v>44.8</v>
          </cell>
          <cell r="Q59">
            <v>44.8</v>
          </cell>
          <cell r="R59">
            <v>44.8</v>
          </cell>
          <cell r="S59">
            <v>44.8</v>
          </cell>
          <cell r="T59">
            <v>44.8</v>
          </cell>
          <cell r="U59">
            <v>44.8</v>
          </cell>
          <cell r="V59">
            <v>44.8</v>
          </cell>
          <cell r="W59">
            <v>44.8</v>
          </cell>
          <cell r="X59">
            <v>44.8</v>
          </cell>
          <cell r="Y59">
            <v>44.8</v>
          </cell>
          <cell r="Z59">
            <v>44.8</v>
          </cell>
          <cell r="AA59">
            <v>44.8</v>
          </cell>
          <cell r="AB59">
            <v>44.8</v>
          </cell>
          <cell r="AC59">
            <v>14.933333333333332</v>
          </cell>
          <cell r="AD59">
            <v>14.933333333333332</v>
          </cell>
          <cell r="AE59">
            <v>14.933333333333332</v>
          </cell>
          <cell r="AF59">
            <v>14.93333333333333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</row>
        <row r="60">
          <cell r="B60" t="str">
            <v>AsiaSat 8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28.8</v>
          </cell>
          <cell r="I60">
            <v>32</v>
          </cell>
          <cell r="J60">
            <v>35.200000000000003</v>
          </cell>
          <cell r="K60">
            <v>38.4</v>
          </cell>
          <cell r="L60">
            <v>38.4</v>
          </cell>
          <cell r="M60">
            <v>38.4</v>
          </cell>
          <cell r="N60">
            <v>38.4</v>
          </cell>
          <cell r="O60">
            <v>38.4</v>
          </cell>
          <cell r="P60">
            <v>38.4</v>
          </cell>
          <cell r="Q60">
            <v>38.4</v>
          </cell>
          <cell r="R60">
            <v>38.4</v>
          </cell>
          <cell r="S60">
            <v>38.4</v>
          </cell>
          <cell r="T60">
            <v>38.4</v>
          </cell>
          <cell r="U60">
            <v>38.4</v>
          </cell>
          <cell r="V60">
            <v>38.4</v>
          </cell>
          <cell r="W60">
            <v>38.4</v>
          </cell>
          <cell r="X60">
            <v>38.4</v>
          </cell>
          <cell r="Y60">
            <v>38.4</v>
          </cell>
          <cell r="Z60">
            <v>38.4</v>
          </cell>
          <cell r="AA60">
            <v>38.4</v>
          </cell>
          <cell r="AB60">
            <v>38.4</v>
          </cell>
          <cell r="AC60">
            <v>12.8</v>
          </cell>
          <cell r="AD60">
            <v>12.8</v>
          </cell>
          <cell r="AE60">
            <v>12.8</v>
          </cell>
          <cell r="AF60">
            <v>12.8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B61" t="str">
            <v>Total</v>
          </cell>
          <cell r="H61">
            <v>62.400000000000006</v>
          </cell>
          <cell r="I61">
            <v>69.333333333333343</v>
          </cell>
          <cell r="J61">
            <v>76.26666666666668</v>
          </cell>
          <cell r="K61">
            <v>83.199999999999989</v>
          </cell>
          <cell r="L61">
            <v>83.199999999999989</v>
          </cell>
          <cell r="M61">
            <v>83.199999999999989</v>
          </cell>
          <cell r="N61">
            <v>83.199999999999989</v>
          </cell>
          <cell r="O61">
            <v>83.199999999999989</v>
          </cell>
          <cell r="P61">
            <v>83.199999999999989</v>
          </cell>
          <cell r="Q61">
            <v>83.199999999999989</v>
          </cell>
          <cell r="R61">
            <v>83.199999999999989</v>
          </cell>
          <cell r="S61">
            <v>83.199999999999989</v>
          </cell>
          <cell r="T61">
            <v>83.199999999999989</v>
          </cell>
          <cell r="U61">
            <v>83.199999999999989</v>
          </cell>
          <cell r="V61">
            <v>83.199999999999989</v>
          </cell>
          <cell r="W61">
            <v>83.199999999999989</v>
          </cell>
          <cell r="X61">
            <v>83.199999999999989</v>
          </cell>
          <cell r="Y61">
            <v>83.199999999999989</v>
          </cell>
          <cell r="Z61">
            <v>83.199999999999989</v>
          </cell>
          <cell r="AA61">
            <v>83.199999999999989</v>
          </cell>
          <cell r="AB61">
            <v>83.199999999999989</v>
          </cell>
          <cell r="AC61">
            <v>27.733333333333334</v>
          </cell>
          <cell r="AD61">
            <v>27.733333333333334</v>
          </cell>
          <cell r="AE61">
            <v>27.733333333333334</v>
          </cell>
          <cell r="AF61">
            <v>27.733333333333334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</row>
        <row r="62">
          <cell r="B62">
            <v>0</v>
          </cell>
        </row>
        <row r="63">
          <cell r="B63" t="str">
            <v>EBITDA</v>
          </cell>
          <cell r="H63">
            <v>49.92</v>
          </cell>
          <cell r="I63">
            <v>55.466666666666676</v>
          </cell>
          <cell r="J63">
            <v>61.013333333333343</v>
          </cell>
          <cell r="K63">
            <v>66.559999999999988</v>
          </cell>
          <cell r="L63">
            <v>66.559999999999988</v>
          </cell>
          <cell r="M63">
            <v>66.559999999999988</v>
          </cell>
          <cell r="N63">
            <v>66.559999999999988</v>
          </cell>
          <cell r="O63">
            <v>66.559999999999988</v>
          </cell>
          <cell r="P63">
            <v>66.559999999999988</v>
          </cell>
          <cell r="Q63">
            <v>66.559999999999988</v>
          </cell>
          <cell r="R63">
            <v>66.559999999999988</v>
          </cell>
          <cell r="S63">
            <v>66.559999999999988</v>
          </cell>
          <cell r="T63">
            <v>66.559999999999988</v>
          </cell>
          <cell r="U63">
            <v>66.559999999999988</v>
          </cell>
          <cell r="V63">
            <v>66.559999999999988</v>
          </cell>
          <cell r="W63">
            <v>66.559999999999988</v>
          </cell>
          <cell r="X63">
            <v>66.559999999999988</v>
          </cell>
          <cell r="Y63">
            <v>66.559999999999988</v>
          </cell>
          <cell r="Z63">
            <v>66.559999999999988</v>
          </cell>
          <cell r="AA63">
            <v>66.559999999999988</v>
          </cell>
          <cell r="AB63">
            <v>66.559999999999988</v>
          </cell>
          <cell r="AC63">
            <v>22.186666666666671</v>
          </cell>
          <cell r="AD63">
            <v>22.186666666666671</v>
          </cell>
          <cell r="AE63">
            <v>22.186666666666671</v>
          </cell>
          <cell r="AF63">
            <v>22.186666666666671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</row>
        <row r="64">
          <cell r="B64" t="str">
            <v>EBITDA Margin</v>
          </cell>
          <cell r="H64">
            <v>80</v>
          </cell>
          <cell r="I64">
            <v>80</v>
          </cell>
          <cell r="J64">
            <v>80</v>
          </cell>
          <cell r="K64">
            <v>80</v>
          </cell>
          <cell r="L64">
            <v>80</v>
          </cell>
          <cell r="M64">
            <v>80</v>
          </cell>
          <cell r="N64">
            <v>80</v>
          </cell>
          <cell r="O64">
            <v>80</v>
          </cell>
          <cell r="P64">
            <v>80</v>
          </cell>
          <cell r="Q64">
            <v>80</v>
          </cell>
          <cell r="R64">
            <v>80</v>
          </cell>
          <cell r="S64">
            <v>80</v>
          </cell>
          <cell r="T64">
            <v>80</v>
          </cell>
          <cell r="U64">
            <v>80</v>
          </cell>
          <cell r="V64">
            <v>80</v>
          </cell>
          <cell r="W64">
            <v>80</v>
          </cell>
          <cell r="X64">
            <v>80</v>
          </cell>
          <cell r="Y64">
            <v>80</v>
          </cell>
          <cell r="Z64">
            <v>80</v>
          </cell>
          <cell r="AA64">
            <v>80</v>
          </cell>
          <cell r="AB64">
            <v>80</v>
          </cell>
          <cell r="AC64">
            <v>80</v>
          </cell>
          <cell r="AD64">
            <v>80</v>
          </cell>
          <cell r="AE64">
            <v>80</v>
          </cell>
          <cell r="AF64">
            <v>8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B65" t="str">
            <v>Capex</v>
          </cell>
          <cell r="G65">
            <v>-110</v>
          </cell>
          <cell r="H65">
            <v>-110</v>
          </cell>
          <cell r="I65">
            <v>-110</v>
          </cell>
          <cell r="J65">
            <v>-11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EBITDA - Capex</v>
          </cell>
          <cell r="H66">
            <v>-60.08</v>
          </cell>
          <cell r="I66">
            <v>-54.533333333333324</v>
          </cell>
          <cell r="J66">
            <v>-48.986666666666657</v>
          </cell>
          <cell r="K66">
            <v>66.559999999999988</v>
          </cell>
          <cell r="L66">
            <v>66.559999999999988</v>
          </cell>
          <cell r="M66">
            <v>66.559999999999988</v>
          </cell>
          <cell r="N66">
            <v>66.559999999999988</v>
          </cell>
          <cell r="O66">
            <v>66.559999999999988</v>
          </cell>
          <cell r="P66">
            <v>66.559999999999988</v>
          </cell>
          <cell r="Q66">
            <v>66.559999999999988</v>
          </cell>
          <cell r="R66">
            <v>66.559999999999988</v>
          </cell>
          <cell r="S66">
            <v>66.559999999999988</v>
          </cell>
          <cell r="T66">
            <v>66.559999999999988</v>
          </cell>
          <cell r="U66">
            <v>66.559999999999988</v>
          </cell>
          <cell r="V66">
            <v>66.559999999999988</v>
          </cell>
          <cell r="W66">
            <v>66.559999999999988</v>
          </cell>
          <cell r="X66">
            <v>66.559999999999988</v>
          </cell>
          <cell r="Y66">
            <v>66.559999999999988</v>
          </cell>
          <cell r="Z66">
            <v>66.559999999999988</v>
          </cell>
          <cell r="AA66">
            <v>66.559999999999988</v>
          </cell>
          <cell r="AB66">
            <v>66.559999999999988</v>
          </cell>
          <cell r="AC66">
            <v>22.186666666666671</v>
          </cell>
          <cell r="AD66">
            <v>22.186666666666671</v>
          </cell>
          <cell r="AE66">
            <v>22.186666666666671</v>
          </cell>
          <cell r="AF66">
            <v>22.18666666666667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8">
          <cell r="B68" t="str">
            <v>Tota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70">
          <cell r="B70" t="str">
            <v>Overall Utilization Rate</v>
          </cell>
          <cell r="D70">
            <v>73.030303030303031</v>
          </cell>
          <cell r="E70">
            <v>81.36363636363636</v>
          </cell>
          <cell r="F70">
            <v>75.932203389830505</v>
          </cell>
          <cell r="G70">
            <v>77.627118644067792</v>
          </cell>
          <cell r="H70">
            <v>74.93449781659389</v>
          </cell>
          <cell r="I70">
            <v>77.758369723435237</v>
          </cell>
          <cell r="J70">
            <v>79.272197962154308</v>
          </cell>
          <cell r="K70">
            <v>80.786026200873366</v>
          </cell>
          <cell r="L70">
            <v>80.786026200873366</v>
          </cell>
          <cell r="M70">
            <v>80.786026200873366</v>
          </cell>
          <cell r="N70">
            <v>80.786026200873366</v>
          </cell>
          <cell r="O70">
            <v>80.786026200873366</v>
          </cell>
          <cell r="P70">
            <v>80.786026200873366</v>
          </cell>
          <cell r="Q70">
            <v>80.786026200873366</v>
          </cell>
          <cell r="R70">
            <v>82.637837837837836</v>
          </cell>
          <cell r="S70">
            <v>82.637837837837836</v>
          </cell>
          <cell r="T70">
            <v>82.637837837837836</v>
          </cell>
          <cell r="U70">
            <v>82.637837837837836</v>
          </cell>
          <cell r="V70">
            <v>84.96350364963503</v>
          </cell>
          <cell r="W70">
            <v>84.96350364963503</v>
          </cell>
          <cell r="X70">
            <v>84.96350364963503</v>
          </cell>
          <cell r="Y70">
            <v>84.96350364963503</v>
          </cell>
          <cell r="Z70">
            <v>84.96350364963503</v>
          </cell>
          <cell r="AA70">
            <v>84.96350364963503</v>
          </cell>
          <cell r="AB70">
            <v>84.96350364963503</v>
          </cell>
          <cell r="AC70">
            <v>79.999999999999986</v>
          </cell>
          <cell r="AD70">
            <v>79.999999999999986</v>
          </cell>
          <cell r="AE70">
            <v>80</v>
          </cell>
          <cell r="AF70">
            <v>8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B71" t="str">
            <v>Total Transponder leased</v>
          </cell>
          <cell r="D71">
            <v>96.4</v>
          </cell>
          <cell r="E71">
            <v>107.4</v>
          </cell>
          <cell r="F71">
            <v>134.4</v>
          </cell>
          <cell r="G71">
            <v>137.4</v>
          </cell>
          <cell r="H71">
            <v>171.6</v>
          </cell>
          <cell r="I71">
            <v>178.06666666666666</v>
          </cell>
          <cell r="J71">
            <v>181.53333333333336</v>
          </cell>
          <cell r="K71">
            <v>185</v>
          </cell>
          <cell r="L71">
            <v>185</v>
          </cell>
          <cell r="M71">
            <v>185</v>
          </cell>
          <cell r="N71">
            <v>185</v>
          </cell>
          <cell r="O71">
            <v>185</v>
          </cell>
          <cell r="P71">
            <v>185</v>
          </cell>
          <cell r="Q71">
            <v>185</v>
          </cell>
          <cell r="R71">
            <v>152.88</v>
          </cell>
          <cell r="S71">
            <v>152.88</v>
          </cell>
          <cell r="T71">
            <v>152.88</v>
          </cell>
          <cell r="U71">
            <v>152.88</v>
          </cell>
          <cell r="V71">
            <v>116.4</v>
          </cell>
          <cell r="W71">
            <v>116.4</v>
          </cell>
          <cell r="X71">
            <v>116.4</v>
          </cell>
          <cell r="Y71">
            <v>116.4</v>
          </cell>
          <cell r="Z71">
            <v>116.4</v>
          </cell>
          <cell r="AA71">
            <v>116.4</v>
          </cell>
          <cell r="AB71">
            <v>116.4</v>
          </cell>
          <cell r="AC71">
            <v>77.599999999999994</v>
          </cell>
          <cell r="AD71">
            <v>77.599999999999994</v>
          </cell>
          <cell r="AE71">
            <v>41.6</v>
          </cell>
          <cell r="AF71">
            <v>41.6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Total Transponder</v>
          </cell>
          <cell r="D72">
            <v>132</v>
          </cell>
          <cell r="E72">
            <v>132</v>
          </cell>
          <cell r="F72">
            <v>177</v>
          </cell>
          <cell r="G72">
            <v>177</v>
          </cell>
          <cell r="H72">
            <v>229</v>
          </cell>
          <cell r="I72">
            <v>229</v>
          </cell>
          <cell r="J72">
            <v>229</v>
          </cell>
          <cell r="K72">
            <v>229</v>
          </cell>
          <cell r="L72">
            <v>229</v>
          </cell>
          <cell r="M72">
            <v>229</v>
          </cell>
          <cell r="N72">
            <v>229</v>
          </cell>
          <cell r="O72">
            <v>229</v>
          </cell>
          <cell r="P72">
            <v>229</v>
          </cell>
          <cell r="Q72">
            <v>229</v>
          </cell>
          <cell r="R72">
            <v>185</v>
          </cell>
          <cell r="S72">
            <v>185</v>
          </cell>
          <cell r="T72">
            <v>185</v>
          </cell>
          <cell r="U72">
            <v>185</v>
          </cell>
          <cell r="V72">
            <v>137</v>
          </cell>
          <cell r="W72">
            <v>137</v>
          </cell>
          <cell r="X72">
            <v>137</v>
          </cell>
          <cell r="Y72">
            <v>137</v>
          </cell>
          <cell r="Z72">
            <v>137</v>
          </cell>
          <cell r="AA72">
            <v>137</v>
          </cell>
          <cell r="AB72">
            <v>137</v>
          </cell>
          <cell r="AC72">
            <v>97</v>
          </cell>
          <cell r="AD72">
            <v>97</v>
          </cell>
          <cell r="AE72">
            <v>52</v>
          </cell>
          <cell r="AF72">
            <v>5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B73" t="str">
            <v>Revenues</v>
          </cell>
          <cell r="D73">
            <v>187.2834008202</v>
          </cell>
          <cell r="E73">
            <v>214.79999999999998</v>
          </cell>
          <cell r="F73">
            <v>268.79999999999995</v>
          </cell>
          <cell r="G73">
            <v>274.79999999999995</v>
          </cell>
          <cell r="H73">
            <v>343.20000000000005</v>
          </cell>
          <cell r="I73">
            <v>356.13333333333333</v>
          </cell>
          <cell r="J73">
            <v>363.06666666666661</v>
          </cell>
          <cell r="K73">
            <v>369.99999999999994</v>
          </cell>
          <cell r="L73">
            <v>369.99999999999994</v>
          </cell>
          <cell r="M73">
            <v>369.99999999999994</v>
          </cell>
          <cell r="N73">
            <v>327.17333333333329</v>
          </cell>
          <cell r="O73">
            <v>327.17333333333329</v>
          </cell>
          <cell r="P73">
            <v>327.17333333333329</v>
          </cell>
          <cell r="Q73">
            <v>327.17333333333329</v>
          </cell>
          <cell r="R73">
            <v>257.12</v>
          </cell>
          <cell r="S73">
            <v>257.12</v>
          </cell>
          <cell r="T73">
            <v>257.12</v>
          </cell>
          <cell r="U73">
            <v>257.12</v>
          </cell>
          <cell r="V73">
            <v>232.79999999999998</v>
          </cell>
          <cell r="W73">
            <v>232.79999999999998</v>
          </cell>
          <cell r="X73">
            <v>232.79999999999998</v>
          </cell>
          <cell r="Y73">
            <v>181.06666666666666</v>
          </cell>
          <cell r="Z73">
            <v>181.06666666666666</v>
          </cell>
          <cell r="AA73">
            <v>133.06666666666666</v>
          </cell>
          <cell r="AB73">
            <v>133.06666666666666</v>
          </cell>
          <cell r="AC73">
            <v>51.733333333333334</v>
          </cell>
          <cell r="AD73">
            <v>51.733333333333334</v>
          </cell>
          <cell r="AE73">
            <v>27.733333333333334</v>
          </cell>
          <cell r="AF73">
            <v>27.73333333333333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EBITDA</v>
          </cell>
          <cell r="D74">
            <v>147.00020130000001</v>
          </cell>
          <cell r="E74">
            <v>171.84</v>
          </cell>
          <cell r="F74">
            <v>215.04000000000002</v>
          </cell>
          <cell r="G74">
            <v>219.84</v>
          </cell>
          <cell r="H74">
            <v>274.56</v>
          </cell>
          <cell r="I74">
            <v>284.90666666666669</v>
          </cell>
          <cell r="J74">
            <v>290.45333333333332</v>
          </cell>
          <cell r="K74">
            <v>296</v>
          </cell>
          <cell r="L74">
            <v>296</v>
          </cell>
          <cell r="M74">
            <v>296</v>
          </cell>
          <cell r="N74">
            <v>261.73866666666663</v>
          </cell>
          <cell r="O74">
            <v>261.73866666666663</v>
          </cell>
          <cell r="P74">
            <v>261.73866666666663</v>
          </cell>
          <cell r="Q74">
            <v>261.73866666666663</v>
          </cell>
          <cell r="R74">
            <v>205.69599999999997</v>
          </cell>
          <cell r="S74">
            <v>205.69599999999997</v>
          </cell>
          <cell r="T74">
            <v>205.69599999999997</v>
          </cell>
          <cell r="U74">
            <v>205.69599999999997</v>
          </cell>
          <cell r="V74">
            <v>186.24</v>
          </cell>
          <cell r="W74">
            <v>186.24</v>
          </cell>
          <cell r="X74">
            <v>186.24</v>
          </cell>
          <cell r="Y74">
            <v>144.85333333333332</v>
          </cell>
          <cell r="Z74">
            <v>144.85333333333332</v>
          </cell>
          <cell r="AA74">
            <v>106.45333333333332</v>
          </cell>
          <cell r="AB74">
            <v>106.45333333333332</v>
          </cell>
          <cell r="AC74">
            <v>41.38666666666667</v>
          </cell>
          <cell r="AD74">
            <v>41.38666666666667</v>
          </cell>
          <cell r="AE74">
            <v>22.186666666666671</v>
          </cell>
          <cell r="AF74">
            <v>22.18666666666667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B75" t="str">
            <v>Capex</v>
          </cell>
          <cell r="D75">
            <v>-70.703881597800006</v>
          </cell>
          <cell r="E75">
            <v>-57</v>
          </cell>
          <cell r="F75">
            <v>-57</v>
          </cell>
          <cell r="G75">
            <v>-167</v>
          </cell>
          <cell r="H75">
            <v>-167</v>
          </cell>
          <cell r="I75">
            <v>-112</v>
          </cell>
          <cell r="J75">
            <v>-112</v>
          </cell>
          <cell r="K75">
            <v>-2</v>
          </cell>
          <cell r="L75">
            <v>-2</v>
          </cell>
          <cell r="M75">
            <v>-2</v>
          </cell>
          <cell r="N75">
            <v>-2</v>
          </cell>
          <cell r="O75">
            <v>-2</v>
          </cell>
          <cell r="P75">
            <v>-2</v>
          </cell>
          <cell r="Q75">
            <v>-2</v>
          </cell>
          <cell r="R75">
            <v>-2</v>
          </cell>
          <cell r="S75">
            <v>-2</v>
          </cell>
          <cell r="T75">
            <v>-2</v>
          </cell>
          <cell r="U75">
            <v>-2</v>
          </cell>
          <cell r="V75">
            <v>-2</v>
          </cell>
          <cell r="W75">
            <v>-2</v>
          </cell>
          <cell r="X75">
            <v>-2</v>
          </cell>
          <cell r="Y75">
            <v>-2</v>
          </cell>
          <cell r="Z75">
            <v>-2</v>
          </cell>
          <cell r="AA75">
            <v>-2</v>
          </cell>
          <cell r="AB75">
            <v>-2</v>
          </cell>
          <cell r="AC75">
            <v>-2</v>
          </cell>
          <cell r="AD75">
            <v>-2</v>
          </cell>
          <cell r="AE75">
            <v>-2</v>
          </cell>
          <cell r="AF75">
            <v>-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A76">
            <v>0</v>
          </cell>
          <cell r="B76" t="str">
            <v>EBITDA-Capex</v>
          </cell>
          <cell r="D76">
            <v>76.296319702200009</v>
          </cell>
          <cell r="E76">
            <v>114.84</v>
          </cell>
          <cell r="F76">
            <v>158.04000000000002</v>
          </cell>
          <cell r="G76">
            <v>52.84</v>
          </cell>
          <cell r="H76">
            <v>107.56</v>
          </cell>
          <cell r="I76">
            <v>172.90666666666669</v>
          </cell>
          <cell r="J76">
            <v>178.45333333333332</v>
          </cell>
          <cell r="K76">
            <v>294</v>
          </cell>
          <cell r="L76">
            <v>294</v>
          </cell>
          <cell r="M76">
            <v>294</v>
          </cell>
          <cell r="N76">
            <v>259.73866666666663</v>
          </cell>
          <cell r="O76">
            <v>259.73866666666663</v>
          </cell>
          <cell r="P76">
            <v>259.73866666666663</v>
          </cell>
          <cell r="Q76">
            <v>259.73866666666663</v>
          </cell>
          <cell r="R76">
            <v>203.69599999999997</v>
          </cell>
          <cell r="S76">
            <v>203.69599999999997</v>
          </cell>
          <cell r="T76">
            <v>203.69599999999997</v>
          </cell>
          <cell r="U76">
            <v>203.69599999999997</v>
          </cell>
          <cell r="V76">
            <v>184.24</v>
          </cell>
          <cell r="W76">
            <v>184.24</v>
          </cell>
          <cell r="X76">
            <v>184.24</v>
          </cell>
          <cell r="Y76">
            <v>142.85333333333332</v>
          </cell>
          <cell r="Z76">
            <v>142.85333333333332</v>
          </cell>
          <cell r="AA76">
            <v>104.45333333333332</v>
          </cell>
          <cell r="AB76">
            <v>104.45333333333332</v>
          </cell>
          <cell r="AC76">
            <v>39.38666666666667</v>
          </cell>
          <cell r="AD76">
            <v>39.38666666666667</v>
          </cell>
          <cell r="AE76">
            <v>20.186666666666671</v>
          </cell>
          <cell r="AF76">
            <v>20.18666666666667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B80" t="str">
            <v xml:space="preserve">Note: Incline status shown as </v>
          </cell>
          <cell r="E80">
            <v>0</v>
          </cell>
        </row>
        <row r="81">
          <cell r="B81" t="str">
            <v xml:space="preserve">(1) Contains capex in launching AsiaSat 5. </v>
          </cell>
        </row>
        <row r="87">
          <cell r="A87">
            <v>0</v>
          </cell>
          <cell r="B87" t="str">
            <v>Summary Financial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</row>
        <row r="89">
          <cell r="B89" t="str">
            <v>US$ in millions</v>
          </cell>
          <cell r="C89">
            <v>0</v>
          </cell>
          <cell r="D89">
            <v>2010</v>
          </cell>
          <cell r="E89">
            <v>2011</v>
          </cell>
          <cell r="F89">
            <v>2012</v>
          </cell>
          <cell r="G89">
            <v>2013</v>
          </cell>
          <cell r="H89">
            <v>2014</v>
          </cell>
          <cell r="I89">
            <v>2015</v>
          </cell>
          <cell r="J89">
            <v>2016</v>
          </cell>
          <cell r="K89">
            <v>2017</v>
          </cell>
          <cell r="L89">
            <v>2018</v>
          </cell>
          <cell r="M89">
            <v>2019</v>
          </cell>
          <cell r="N89">
            <v>2020</v>
          </cell>
          <cell r="O89">
            <v>2021</v>
          </cell>
          <cell r="P89">
            <v>2022</v>
          </cell>
          <cell r="Q89">
            <v>2023</v>
          </cell>
          <cell r="R89">
            <v>2024</v>
          </cell>
          <cell r="S89">
            <v>2025</v>
          </cell>
          <cell r="T89">
            <v>2026</v>
          </cell>
          <cell r="U89">
            <v>2027</v>
          </cell>
          <cell r="V89">
            <v>2028</v>
          </cell>
          <cell r="W89">
            <v>2029</v>
          </cell>
          <cell r="X89">
            <v>2030</v>
          </cell>
          <cell r="Y89">
            <v>2031</v>
          </cell>
          <cell r="Z89">
            <v>2032</v>
          </cell>
          <cell r="AA89">
            <v>2033</v>
          </cell>
          <cell r="AB89">
            <v>2034</v>
          </cell>
          <cell r="AC89">
            <v>2035</v>
          </cell>
          <cell r="AD89">
            <v>2036</v>
          </cell>
          <cell r="AE89">
            <v>2037</v>
          </cell>
          <cell r="AF89">
            <v>2038</v>
          </cell>
          <cell r="AG89">
            <v>2039</v>
          </cell>
          <cell r="AH89">
            <v>2040</v>
          </cell>
          <cell r="AI89">
            <v>2041</v>
          </cell>
          <cell r="AJ89">
            <v>2042</v>
          </cell>
          <cell r="AK89">
            <v>2043</v>
          </cell>
          <cell r="AL89">
            <v>2044</v>
          </cell>
          <cell r="AM89">
            <v>2045</v>
          </cell>
          <cell r="AN89">
            <v>2046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B92" t="str">
            <v>Revenues</v>
          </cell>
          <cell r="C92">
            <v>0</v>
          </cell>
          <cell r="D92">
            <v>187.2834008202</v>
          </cell>
          <cell r="E92">
            <v>214.79999999999998</v>
          </cell>
          <cell r="F92">
            <v>268.79999999999995</v>
          </cell>
          <cell r="G92">
            <v>274.79999999999995</v>
          </cell>
          <cell r="H92">
            <v>343.20000000000005</v>
          </cell>
          <cell r="I92">
            <v>356.13333333333333</v>
          </cell>
          <cell r="J92">
            <v>363.06666666666661</v>
          </cell>
          <cell r="K92">
            <v>369.99999999999994</v>
          </cell>
          <cell r="L92">
            <v>369.99999999999994</v>
          </cell>
          <cell r="M92">
            <v>369.99999999999994</v>
          </cell>
          <cell r="N92">
            <v>327.17333333333329</v>
          </cell>
          <cell r="O92">
            <v>327.17333333333329</v>
          </cell>
          <cell r="P92">
            <v>327.17333333333329</v>
          </cell>
          <cell r="Q92">
            <v>327.17333333333329</v>
          </cell>
          <cell r="R92">
            <v>257.12</v>
          </cell>
          <cell r="S92">
            <v>257.12</v>
          </cell>
          <cell r="T92">
            <v>257.12</v>
          </cell>
          <cell r="U92">
            <v>257.12</v>
          </cell>
          <cell r="V92">
            <v>232.79999999999998</v>
          </cell>
          <cell r="W92">
            <v>232.79999999999998</v>
          </cell>
          <cell r="X92">
            <v>232.79999999999998</v>
          </cell>
          <cell r="Y92">
            <v>181.06666666666666</v>
          </cell>
          <cell r="Z92">
            <v>181.06666666666666</v>
          </cell>
          <cell r="AA92">
            <v>133.06666666666666</v>
          </cell>
          <cell r="AB92">
            <v>133.06666666666666</v>
          </cell>
          <cell r="AC92">
            <v>51.733333333333334</v>
          </cell>
          <cell r="AD92">
            <v>51.733333333333334</v>
          </cell>
          <cell r="AE92">
            <v>27.733333333333334</v>
          </cell>
          <cell r="AF92">
            <v>27.733333333333334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B93" t="str">
            <v>EBITDA</v>
          </cell>
          <cell r="D93">
            <v>147.00020130000001</v>
          </cell>
          <cell r="E93">
            <v>171.84</v>
          </cell>
          <cell r="F93">
            <v>215.04000000000002</v>
          </cell>
          <cell r="G93">
            <v>219.84</v>
          </cell>
          <cell r="H93">
            <v>274.56</v>
          </cell>
          <cell r="I93">
            <v>284.90666666666669</v>
          </cell>
          <cell r="J93">
            <v>290.45333333333332</v>
          </cell>
          <cell r="K93">
            <v>296</v>
          </cell>
          <cell r="L93">
            <v>296</v>
          </cell>
          <cell r="M93">
            <v>296</v>
          </cell>
          <cell r="N93">
            <v>261.73866666666663</v>
          </cell>
          <cell r="O93">
            <v>261.73866666666663</v>
          </cell>
          <cell r="P93">
            <v>261.73866666666663</v>
          </cell>
          <cell r="Q93">
            <v>261.73866666666663</v>
          </cell>
          <cell r="R93">
            <v>205.69599999999997</v>
          </cell>
          <cell r="S93">
            <v>205.69599999999997</v>
          </cell>
          <cell r="T93">
            <v>205.69599999999997</v>
          </cell>
          <cell r="U93">
            <v>205.69599999999997</v>
          </cell>
          <cell r="V93">
            <v>186.24</v>
          </cell>
          <cell r="W93">
            <v>186.24</v>
          </cell>
          <cell r="X93">
            <v>186.24</v>
          </cell>
          <cell r="Y93">
            <v>144.85333333333332</v>
          </cell>
          <cell r="Z93">
            <v>144.85333333333332</v>
          </cell>
          <cell r="AA93">
            <v>106.45333333333332</v>
          </cell>
          <cell r="AB93">
            <v>106.45333333333332</v>
          </cell>
          <cell r="AC93">
            <v>41.38666666666667</v>
          </cell>
          <cell r="AD93">
            <v>41.38666666666667</v>
          </cell>
          <cell r="AE93">
            <v>22.186666666666671</v>
          </cell>
          <cell r="AF93">
            <v>22.18666666666667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B94" t="str">
            <v>% Margin</v>
          </cell>
          <cell r="D94">
            <v>0</v>
          </cell>
          <cell r="E94">
            <v>80</v>
          </cell>
          <cell r="F94">
            <v>80.000000000000028</v>
          </cell>
          <cell r="G94">
            <v>80.000000000000014</v>
          </cell>
          <cell r="H94">
            <v>79.999999999999986</v>
          </cell>
          <cell r="I94">
            <v>80</v>
          </cell>
          <cell r="J94">
            <v>80.000000000000014</v>
          </cell>
          <cell r="K94">
            <v>80.000000000000014</v>
          </cell>
          <cell r="L94">
            <v>80.000000000000014</v>
          </cell>
          <cell r="M94">
            <v>80.000000000000014</v>
          </cell>
          <cell r="N94">
            <v>80</v>
          </cell>
          <cell r="O94">
            <v>80</v>
          </cell>
          <cell r="P94">
            <v>80</v>
          </cell>
          <cell r="Q94">
            <v>80</v>
          </cell>
          <cell r="R94">
            <v>80</v>
          </cell>
          <cell r="S94">
            <v>80</v>
          </cell>
          <cell r="T94">
            <v>80</v>
          </cell>
          <cell r="U94">
            <v>80</v>
          </cell>
          <cell r="V94">
            <v>80</v>
          </cell>
          <cell r="W94">
            <v>80</v>
          </cell>
          <cell r="X94">
            <v>80</v>
          </cell>
          <cell r="Y94">
            <v>80</v>
          </cell>
          <cell r="Z94">
            <v>80</v>
          </cell>
          <cell r="AA94">
            <v>80</v>
          </cell>
          <cell r="AB94">
            <v>80</v>
          </cell>
          <cell r="AC94">
            <v>80</v>
          </cell>
          <cell r="AD94">
            <v>80</v>
          </cell>
          <cell r="AE94">
            <v>80.000000000000014</v>
          </cell>
          <cell r="AF94">
            <v>80.000000000000014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B95" t="str">
            <v>D&amp;A</v>
          </cell>
          <cell r="E95">
            <v>-44</v>
          </cell>
          <cell r="F95">
            <v>-58.666666666666664</v>
          </cell>
          <cell r="G95">
            <v>-58.666666666666664</v>
          </cell>
          <cell r="H95">
            <v>-73.333333333333329</v>
          </cell>
          <cell r="I95">
            <v>-73.333333333333329</v>
          </cell>
          <cell r="J95">
            <v>-73.333333333333329</v>
          </cell>
          <cell r="K95">
            <v>-73.333333333333329</v>
          </cell>
          <cell r="L95">
            <v>-58.666666666666664</v>
          </cell>
          <cell r="M95">
            <v>-58.666666666666664</v>
          </cell>
          <cell r="N95">
            <v>-58.666666666666664</v>
          </cell>
          <cell r="O95">
            <v>-58.666666666666664</v>
          </cell>
          <cell r="P95">
            <v>-58.666666666666664</v>
          </cell>
          <cell r="Q95">
            <v>-58.666666666666664</v>
          </cell>
          <cell r="R95">
            <v>-58.666666666666664</v>
          </cell>
          <cell r="S95">
            <v>-44</v>
          </cell>
          <cell r="T95">
            <v>-44</v>
          </cell>
          <cell r="U95">
            <v>-29.333333333333332</v>
          </cell>
          <cell r="V95">
            <v>-29.333333333333332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B96" t="str">
            <v>EBIT</v>
          </cell>
          <cell r="E96">
            <v>127.84</v>
          </cell>
          <cell r="F96">
            <v>156.37333333333336</v>
          </cell>
          <cell r="G96">
            <v>161.17333333333335</v>
          </cell>
          <cell r="H96">
            <v>201.22666666666669</v>
          </cell>
          <cell r="I96">
            <v>211.57333333333338</v>
          </cell>
          <cell r="J96">
            <v>217.12</v>
          </cell>
          <cell r="K96">
            <v>222.66666666666669</v>
          </cell>
          <cell r="L96">
            <v>237.33333333333334</v>
          </cell>
          <cell r="M96">
            <v>237.33333333333334</v>
          </cell>
          <cell r="N96">
            <v>203.07199999999997</v>
          </cell>
          <cell r="O96">
            <v>203.07199999999997</v>
          </cell>
          <cell r="P96">
            <v>203.07199999999997</v>
          </cell>
          <cell r="Q96">
            <v>203.07199999999997</v>
          </cell>
          <cell r="R96">
            <v>147.02933333333331</v>
          </cell>
          <cell r="S96">
            <v>161.69599999999997</v>
          </cell>
          <cell r="T96">
            <v>161.69599999999997</v>
          </cell>
          <cell r="U96">
            <v>176.36266666666663</v>
          </cell>
          <cell r="V96">
            <v>156.90666666666667</v>
          </cell>
          <cell r="W96">
            <v>186.24</v>
          </cell>
          <cell r="X96">
            <v>186.24</v>
          </cell>
          <cell r="Y96">
            <v>144.85333333333332</v>
          </cell>
          <cell r="Z96">
            <v>144.85333333333332</v>
          </cell>
          <cell r="AA96">
            <v>106.45333333333332</v>
          </cell>
          <cell r="AB96">
            <v>106.45333333333332</v>
          </cell>
          <cell r="AC96">
            <v>41.38666666666667</v>
          </cell>
          <cell r="AD96">
            <v>41.38666666666667</v>
          </cell>
          <cell r="AE96">
            <v>22.186666666666671</v>
          </cell>
          <cell r="AF96">
            <v>22.186666666666671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A97">
            <v>0</v>
          </cell>
          <cell r="B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A98">
            <v>0</v>
          </cell>
          <cell r="B98" t="str">
            <v>Marginal Tax Rate</v>
          </cell>
          <cell r="E98">
            <v>9.6666666666666661</v>
          </cell>
          <cell r="F98">
            <v>9.6666666666666661</v>
          </cell>
          <cell r="G98">
            <v>9.6666666666666661</v>
          </cell>
          <cell r="H98">
            <v>9.6666666666666661</v>
          </cell>
          <cell r="I98">
            <v>9.6666666666666661</v>
          </cell>
          <cell r="J98">
            <v>9.6666666666666661</v>
          </cell>
          <cell r="K98">
            <v>9.6666666666666661</v>
          </cell>
          <cell r="L98">
            <v>9.6666666666666661</v>
          </cell>
          <cell r="M98">
            <v>9.6666666666666661</v>
          </cell>
          <cell r="N98">
            <v>9.6666666666666661</v>
          </cell>
          <cell r="O98">
            <v>9.6666666666666661</v>
          </cell>
          <cell r="P98">
            <v>9.6666666666666661</v>
          </cell>
          <cell r="Q98">
            <v>9.6666666666666661</v>
          </cell>
          <cell r="R98">
            <v>9.6666666666666661</v>
          </cell>
          <cell r="S98">
            <v>9.6666666666666661</v>
          </cell>
          <cell r="T98">
            <v>9.6666666666666661</v>
          </cell>
          <cell r="U98">
            <v>9.6666666666666661</v>
          </cell>
          <cell r="V98">
            <v>9.6666666666666661</v>
          </cell>
          <cell r="W98">
            <v>9.6666666666666661</v>
          </cell>
          <cell r="X98">
            <v>9.6666666666666661</v>
          </cell>
          <cell r="Y98">
            <v>9.6666666666666661</v>
          </cell>
          <cell r="Z98">
            <v>9.6666666666666661</v>
          </cell>
          <cell r="AA98">
            <v>9.6666666666666661</v>
          </cell>
          <cell r="AB98">
            <v>9.6666666666666661</v>
          </cell>
          <cell r="AC98">
            <v>9.6666666666666661</v>
          </cell>
          <cell r="AD98">
            <v>9.6666666666666661</v>
          </cell>
          <cell r="AE98">
            <v>9.6666666666666661</v>
          </cell>
          <cell r="AF98">
            <v>9.666666666666666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A99">
            <v>0</v>
          </cell>
          <cell r="B99" t="str">
            <v>Taxes</v>
          </cell>
          <cell r="E99">
            <v>-12.357866666666666</v>
          </cell>
          <cell r="F99">
            <v>-15.116088888888891</v>
          </cell>
          <cell r="G99">
            <v>-15.580088888888888</v>
          </cell>
          <cell r="H99">
            <v>-19.451911111111112</v>
          </cell>
          <cell r="I99">
            <v>-20.452088888888895</v>
          </cell>
          <cell r="J99">
            <v>-20.988266666666664</v>
          </cell>
          <cell r="K99">
            <v>-21.524444444444445</v>
          </cell>
          <cell r="L99">
            <v>-22.94222222222222</v>
          </cell>
          <cell r="M99">
            <v>-22.94222222222222</v>
          </cell>
          <cell r="N99">
            <v>-19.630293333333331</v>
          </cell>
          <cell r="O99">
            <v>-19.630293333333331</v>
          </cell>
          <cell r="P99">
            <v>-19.630293333333331</v>
          </cell>
          <cell r="Q99">
            <v>-19.630293333333331</v>
          </cell>
          <cell r="R99">
            <v>-14.212835555555552</v>
          </cell>
          <cell r="S99">
            <v>-15.630613333333329</v>
          </cell>
          <cell r="T99">
            <v>-15.630613333333329</v>
          </cell>
          <cell r="U99">
            <v>-17.048391111111108</v>
          </cell>
          <cell r="V99">
            <v>-15.167644444444443</v>
          </cell>
          <cell r="W99">
            <v>-18.0032</v>
          </cell>
          <cell r="X99">
            <v>-18.0032</v>
          </cell>
          <cell r="Y99">
            <v>-14.002488888888887</v>
          </cell>
          <cell r="Z99">
            <v>-14.002488888888887</v>
          </cell>
          <cell r="AA99">
            <v>-10.290488888888888</v>
          </cell>
          <cell r="AB99">
            <v>-10.290488888888888</v>
          </cell>
          <cell r="AC99">
            <v>-4.0007111111111113</v>
          </cell>
          <cell r="AD99">
            <v>-4.0007111111111113</v>
          </cell>
          <cell r="AE99">
            <v>-2.1447111111111115</v>
          </cell>
          <cell r="AF99">
            <v>-2.144711111111111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A100">
            <v>0</v>
          </cell>
          <cell r="B100" t="str">
            <v>NPAT</v>
          </cell>
          <cell r="E100">
            <v>115.48213333333334</v>
          </cell>
          <cell r="F100">
            <v>141.25724444444447</v>
          </cell>
          <cell r="G100">
            <v>145.59324444444445</v>
          </cell>
          <cell r="H100">
            <v>181.77475555555557</v>
          </cell>
          <cell r="I100">
            <v>191.12124444444447</v>
          </cell>
          <cell r="J100">
            <v>196.13173333333333</v>
          </cell>
          <cell r="K100">
            <v>201.14222222222224</v>
          </cell>
          <cell r="L100">
            <v>214.39111111111112</v>
          </cell>
          <cell r="M100">
            <v>214.39111111111112</v>
          </cell>
          <cell r="N100">
            <v>183.44170666666665</v>
          </cell>
          <cell r="O100">
            <v>183.44170666666665</v>
          </cell>
          <cell r="P100">
            <v>183.44170666666665</v>
          </cell>
          <cell r="Q100">
            <v>183.44170666666665</v>
          </cell>
          <cell r="R100">
            <v>132.81649777777776</v>
          </cell>
          <cell r="S100">
            <v>146.06538666666665</v>
          </cell>
          <cell r="T100">
            <v>146.06538666666665</v>
          </cell>
          <cell r="U100">
            <v>159.31427555555553</v>
          </cell>
          <cell r="V100">
            <v>141.73902222222222</v>
          </cell>
          <cell r="W100">
            <v>168.23680000000002</v>
          </cell>
          <cell r="X100">
            <v>168.23680000000002</v>
          </cell>
          <cell r="Y100">
            <v>130.85084444444445</v>
          </cell>
          <cell r="Z100">
            <v>130.85084444444445</v>
          </cell>
          <cell r="AA100">
            <v>96.162844444444431</v>
          </cell>
          <cell r="AB100">
            <v>96.162844444444431</v>
          </cell>
          <cell r="AC100">
            <v>37.385955555555562</v>
          </cell>
          <cell r="AD100">
            <v>37.385955555555562</v>
          </cell>
          <cell r="AE100">
            <v>20.04195555555556</v>
          </cell>
          <cell r="AF100">
            <v>20.04195555555556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</row>
        <row r="101">
          <cell r="A101">
            <v>0</v>
          </cell>
          <cell r="B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</row>
        <row r="102">
          <cell r="A102">
            <v>0</v>
          </cell>
          <cell r="B102" t="str">
            <v>D&amp;A</v>
          </cell>
          <cell r="E102">
            <v>44</v>
          </cell>
          <cell r="F102">
            <v>58.666666666666664</v>
          </cell>
          <cell r="G102">
            <v>58.666666666666664</v>
          </cell>
          <cell r="H102">
            <v>73.333333333333329</v>
          </cell>
          <cell r="I102">
            <v>73.333333333333329</v>
          </cell>
          <cell r="J102">
            <v>73.333333333333329</v>
          </cell>
          <cell r="K102">
            <v>73.333333333333329</v>
          </cell>
          <cell r="L102">
            <v>58.666666666666664</v>
          </cell>
          <cell r="M102">
            <v>58.666666666666664</v>
          </cell>
          <cell r="N102">
            <v>58.666666666666664</v>
          </cell>
          <cell r="O102">
            <v>58.666666666666664</v>
          </cell>
          <cell r="P102">
            <v>58.666666666666664</v>
          </cell>
          <cell r="Q102">
            <v>58.666666666666664</v>
          </cell>
          <cell r="R102">
            <v>58.666666666666664</v>
          </cell>
          <cell r="S102">
            <v>44</v>
          </cell>
          <cell r="T102">
            <v>44</v>
          </cell>
          <cell r="U102">
            <v>29.333333333333332</v>
          </cell>
          <cell r="V102">
            <v>29.33333333333333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</row>
        <row r="103">
          <cell r="A103">
            <v>0</v>
          </cell>
          <cell r="B103" t="str">
            <v>Capex</v>
          </cell>
          <cell r="D103">
            <v>0</v>
          </cell>
          <cell r="E103">
            <v>-57</v>
          </cell>
          <cell r="F103">
            <v>-57</v>
          </cell>
          <cell r="G103">
            <v>-167</v>
          </cell>
          <cell r="H103">
            <v>-167</v>
          </cell>
          <cell r="I103">
            <v>-112</v>
          </cell>
          <cell r="J103">
            <v>-112</v>
          </cell>
          <cell r="K103">
            <v>-2</v>
          </cell>
          <cell r="L103">
            <v>-2</v>
          </cell>
          <cell r="M103">
            <v>-2</v>
          </cell>
          <cell r="N103">
            <v>-2</v>
          </cell>
          <cell r="O103">
            <v>-2</v>
          </cell>
          <cell r="P103">
            <v>-2</v>
          </cell>
          <cell r="Q103">
            <v>-2</v>
          </cell>
          <cell r="R103">
            <v>-2</v>
          </cell>
          <cell r="S103">
            <v>-2</v>
          </cell>
          <cell r="T103">
            <v>-2</v>
          </cell>
          <cell r="U103">
            <v>-2</v>
          </cell>
          <cell r="V103">
            <v>-2</v>
          </cell>
          <cell r="W103">
            <v>-2</v>
          </cell>
          <cell r="X103">
            <v>-2</v>
          </cell>
          <cell r="Y103">
            <v>-2</v>
          </cell>
          <cell r="Z103">
            <v>-2</v>
          </cell>
          <cell r="AA103">
            <v>-2</v>
          </cell>
          <cell r="AB103">
            <v>-2</v>
          </cell>
          <cell r="AC103">
            <v>-2</v>
          </cell>
          <cell r="AD103">
            <v>-2</v>
          </cell>
          <cell r="AE103">
            <v>-2</v>
          </cell>
          <cell r="AF103">
            <v>-2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</row>
        <row r="104">
          <cell r="A104">
            <v>0</v>
          </cell>
          <cell r="B104" t="str">
            <v>% Revenues</v>
          </cell>
          <cell r="E104">
            <v>26.536312849162012</v>
          </cell>
          <cell r="F104">
            <v>21.205357142857146</v>
          </cell>
          <cell r="G104">
            <v>60.771470160116458</v>
          </cell>
          <cell r="H104">
            <v>48.659673659673651</v>
          </cell>
          <cell r="I104">
            <v>31.448895544739798</v>
          </cell>
          <cell r="J104">
            <v>30.848329048843194</v>
          </cell>
          <cell r="K104">
            <v>0.54054054054054057</v>
          </cell>
          <cell r="L104">
            <v>0.54054054054054057</v>
          </cell>
          <cell r="M104">
            <v>0.54054054054054057</v>
          </cell>
          <cell r="N104">
            <v>0.6112967642024616</v>
          </cell>
          <cell r="O104">
            <v>0.6112967642024616</v>
          </cell>
          <cell r="P104">
            <v>0.6112967642024616</v>
          </cell>
          <cell r="Q104">
            <v>0.6112967642024616</v>
          </cell>
          <cell r="R104">
            <v>0.77784691972619791</v>
          </cell>
          <cell r="S104">
            <v>0.77784691972619791</v>
          </cell>
          <cell r="T104">
            <v>0.77784691972619791</v>
          </cell>
          <cell r="U104">
            <v>0.77784691972619791</v>
          </cell>
          <cell r="V104">
            <v>0.85910652920962205</v>
          </cell>
          <cell r="W104">
            <v>0.85910652920962205</v>
          </cell>
          <cell r="X104">
            <v>0.85910652920962205</v>
          </cell>
          <cell r="Y104">
            <v>1.1045655375552283</v>
          </cell>
          <cell r="Z104">
            <v>1.1045655375552283</v>
          </cell>
          <cell r="AA104">
            <v>1.503006012024048</v>
          </cell>
          <cell r="AB104">
            <v>1.503006012024048</v>
          </cell>
          <cell r="AC104">
            <v>3.865979381443299</v>
          </cell>
          <cell r="AD104">
            <v>3.865979381443299</v>
          </cell>
          <cell r="AE104">
            <v>7.2115384615384617</v>
          </cell>
          <cell r="AF104">
            <v>7.2115384615384617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</row>
      </sheetData>
      <sheetData sheetId="15"/>
      <sheetData sheetId="16">
        <row r="1">
          <cell r="A1">
            <v>0</v>
          </cell>
          <cell r="D1" t="str">
            <v>Key Financial Matrices</v>
          </cell>
        </row>
        <row r="3">
          <cell r="B3" t="str">
            <v>HK$</v>
          </cell>
          <cell r="C3">
            <v>2010</v>
          </cell>
          <cell r="D3">
            <v>2009</v>
          </cell>
          <cell r="E3">
            <v>2008</v>
          </cell>
          <cell r="F3">
            <v>2007</v>
          </cell>
          <cell r="G3">
            <v>2006</v>
          </cell>
          <cell r="H3">
            <v>2005</v>
          </cell>
          <cell r="I3">
            <v>2004</v>
          </cell>
          <cell r="J3">
            <v>2003</v>
          </cell>
          <cell r="K3" t="str">
            <v>1H 09</v>
          </cell>
          <cell r="L3" t="str">
            <v>1H 10</v>
          </cell>
          <cell r="M3" t="str">
            <v>2H 10</v>
          </cell>
          <cell r="N3" t="str">
            <v>1H 11</v>
          </cell>
        </row>
        <row r="4">
          <cell r="B4" t="str">
            <v>Revenue</v>
          </cell>
          <cell r="C4">
            <v>1456.222</v>
          </cell>
          <cell r="D4">
            <v>1162.9179999999999</v>
          </cell>
          <cell r="E4">
            <v>1031.6969999999999</v>
          </cell>
          <cell r="F4">
            <v>939.27300000000002</v>
          </cell>
          <cell r="G4">
            <v>929.90200000000004</v>
          </cell>
          <cell r="H4">
            <v>879.70500000000004</v>
          </cell>
          <cell r="I4">
            <v>1004.982</v>
          </cell>
          <cell r="J4">
            <v>896.23299999999995</v>
          </cell>
          <cell r="K4">
            <v>544.86099999999999</v>
          </cell>
          <cell r="L4">
            <v>689.77599999999995</v>
          </cell>
          <cell r="M4">
            <v>766.44600000000003</v>
          </cell>
          <cell r="N4">
            <v>801.85699999999997</v>
          </cell>
        </row>
        <row r="5">
          <cell r="B5" t="str">
            <v>EBITDA</v>
          </cell>
          <cell r="C5">
            <v>1143</v>
          </cell>
          <cell r="D5">
            <v>839</v>
          </cell>
          <cell r="E5">
            <v>757.03499999999985</v>
          </cell>
          <cell r="F5">
            <v>757.74800000000005</v>
          </cell>
          <cell r="G5">
            <v>722.43500000000006</v>
          </cell>
          <cell r="H5">
            <v>672.07400000000007</v>
          </cell>
          <cell r="I5">
            <v>769.39699999999993</v>
          </cell>
          <cell r="J5">
            <v>749.11999999999989</v>
          </cell>
          <cell r="K5">
            <v>399.89699999999999</v>
          </cell>
          <cell r="L5">
            <v>541.09400000000005</v>
          </cell>
          <cell r="M5">
            <v>601.90599999999995</v>
          </cell>
          <cell r="N5">
            <v>654.88599999999997</v>
          </cell>
        </row>
        <row r="6">
          <cell r="B6" t="str">
            <v>Margin %</v>
          </cell>
          <cell r="C6">
            <v>0.78490779565203661</v>
          </cell>
          <cell r="D6">
            <v>0.72146101444813826</v>
          </cell>
          <cell r="E6">
            <v>0.73377648670103712</v>
          </cell>
          <cell r="F6">
            <v>0.80673882886019299</v>
          </cell>
          <cell r="G6">
            <v>0.77689369417422482</v>
          </cell>
          <cell r="H6">
            <v>0.76397656032419958</v>
          </cell>
          <cell r="I6">
            <v>0.76558286616078697</v>
          </cell>
          <cell r="J6">
            <v>0.83585406919852312</v>
          </cell>
          <cell r="K6">
            <v>0.73394315247375019</v>
          </cell>
          <cell r="L6">
            <v>0.78444886455892937</v>
          </cell>
          <cell r="M6">
            <v>0.78532081842686885</v>
          </cell>
          <cell r="N6">
            <v>0.81671170794792591</v>
          </cell>
        </row>
        <row r="7">
          <cell r="B7" t="str">
            <v>Net Income</v>
          </cell>
          <cell r="C7">
            <v>694.59</v>
          </cell>
          <cell r="D7">
            <v>523.38099999999997</v>
          </cell>
          <cell r="E7">
            <v>483.95800000000003</v>
          </cell>
          <cell r="F7">
            <v>502.91500000000002</v>
          </cell>
          <cell r="G7">
            <v>453.40499999999997</v>
          </cell>
          <cell r="H7">
            <v>365.36500000000001</v>
          </cell>
          <cell r="I7">
            <v>431.08</v>
          </cell>
          <cell r="J7">
            <v>424.488</v>
          </cell>
          <cell r="K7">
            <v>251.804</v>
          </cell>
          <cell r="L7">
            <v>305.14600000000002</v>
          </cell>
          <cell r="M7">
            <v>389.44400000000002</v>
          </cell>
          <cell r="N7">
            <v>367.38</v>
          </cell>
          <cell r="O7">
            <v>0</v>
          </cell>
          <cell r="P7">
            <v>0</v>
          </cell>
        </row>
        <row r="8">
          <cell r="B8" t="str">
            <v>% Margin</v>
          </cell>
          <cell r="C8">
            <v>0.47698084495358539</v>
          </cell>
          <cell r="D8">
            <v>0.45005838760772471</v>
          </cell>
          <cell r="E8">
            <v>0.46908927718118798</v>
          </cell>
          <cell r="F8">
            <v>0.53543006133467053</v>
          </cell>
          <cell r="G8">
            <v>0.48758363784570841</v>
          </cell>
          <cell r="H8">
            <v>0.41532672884660199</v>
          </cell>
          <cell r="I8">
            <v>0.42894300594438506</v>
          </cell>
          <cell r="J8">
            <v>0.47363576212882141</v>
          </cell>
          <cell r="K8">
            <v>0.46214355587938943</v>
          </cell>
          <cell r="L8">
            <v>0.44238419428916059</v>
          </cell>
          <cell r="M8">
            <v>0.5081166840194874</v>
          </cell>
          <cell r="N8">
            <v>0.45816149263522049</v>
          </cell>
          <cell r="O8">
            <v>0</v>
          </cell>
          <cell r="P8">
            <v>0</v>
          </cell>
        </row>
        <row r="9">
          <cell r="B9" t="str">
            <v>Capex</v>
          </cell>
          <cell r="C9">
            <v>549.75800000000004</v>
          </cell>
          <cell r="D9">
            <v>1363.817</v>
          </cell>
          <cell r="E9">
            <v>366.45400000000001</v>
          </cell>
          <cell r="F9">
            <v>261.577</v>
          </cell>
          <cell r="G9">
            <v>306.83299999999997</v>
          </cell>
          <cell r="H9">
            <v>23.658999999999999</v>
          </cell>
          <cell r="I9">
            <v>47.671999999999997</v>
          </cell>
          <cell r="J9">
            <v>162.196</v>
          </cell>
          <cell r="K9">
            <v>665.54</v>
          </cell>
          <cell r="L9">
            <v>202.28</v>
          </cell>
          <cell r="M9">
            <v>347.47800000000007</v>
          </cell>
          <cell r="N9">
            <v>266.80599999999998</v>
          </cell>
        </row>
        <row r="10">
          <cell r="B10" t="str">
            <v>Cash</v>
          </cell>
          <cell r="C10">
            <v>2286.1640000000002</v>
          </cell>
          <cell r="D10">
            <v>1483.712</v>
          </cell>
          <cell r="E10">
            <v>2445.471</v>
          </cell>
          <cell r="F10">
            <v>2288.433</v>
          </cell>
          <cell r="G10">
            <v>1979.4570000000001</v>
          </cell>
          <cell r="H10">
            <v>1635.5260000000001</v>
          </cell>
          <cell r="I10">
            <v>1234.355</v>
          </cell>
          <cell r="J10">
            <v>659.33699999999999</v>
          </cell>
          <cell r="K10">
            <v>2021.2840000000001</v>
          </cell>
          <cell r="L10">
            <v>2101.8690000000001</v>
          </cell>
          <cell r="M10">
            <v>2286.1640000000002</v>
          </cell>
          <cell r="N10">
            <v>2382.9360000000001</v>
          </cell>
        </row>
        <row r="11">
          <cell r="B11" t="str">
            <v>Deb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Net Debt</v>
          </cell>
          <cell r="C12">
            <v>-2286.1640000000002</v>
          </cell>
          <cell r="D12">
            <v>-1483.712</v>
          </cell>
          <cell r="E12">
            <v>-2445.471</v>
          </cell>
          <cell r="F12">
            <v>-2288.433</v>
          </cell>
          <cell r="G12">
            <v>-1979.4570000000001</v>
          </cell>
          <cell r="H12">
            <v>-1635.5260000000001</v>
          </cell>
          <cell r="I12">
            <v>-1234.355</v>
          </cell>
          <cell r="J12">
            <v>-659.33699999999999</v>
          </cell>
          <cell r="K12">
            <v>-2021.2840000000001</v>
          </cell>
          <cell r="L12">
            <v>-2101.8690000000001</v>
          </cell>
          <cell r="M12">
            <v>-2286.1640000000002</v>
          </cell>
          <cell r="N12">
            <v>-2382.9360000000001</v>
          </cell>
        </row>
        <row r="13">
          <cell r="B13" t="str">
            <v>Net Debt/EBITDA</v>
          </cell>
          <cell r="C13" t="str">
            <v>NM</v>
          </cell>
          <cell r="D13" t="str">
            <v>NM</v>
          </cell>
          <cell r="E13" t="str">
            <v>NM</v>
          </cell>
          <cell r="F13" t="str">
            <v>NM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</row>
        <row r="14">
          <cell r="B14" t="str">
            <v>Total Dividend Paid</v>
          </cell>
          <cell r="C14">
            <v>155.965</v>
          </cell>
          <cell r="D14">
            <v>156.26599999999999</v>
          </cell>
          <cell r="E14">
            <v>152.41499999999999</v>
          </cell>
          <cell r="F14">
            <v>136.90199999999999</v>
          </cell>
          <cell r="G14">
            <v>136.59299999999999</v>
          </cell>
          <cell r="H14">
            <v>136.59299999999999</v>
          </cell>
          <cell r="I14">
            <v>124.88500000000001</v>
          </cell>
          <cell r="J14">
            <v>202.93799999999999</v>
          </cell>
          <cell r="K14">
            <v>124.75700000000001</v>
          </cell>
          <cell r="L14">
            <v>124.75700000000001</v>
          </cell>
          <cell r="M14">
            <v>31.207999999999998</v>
          </cell>
          <cell r="N14">
            <v>175.55199999999999</v>
          </cell>
        </row>
        <row r="15">
          <cell r="O15">
            <v>0</v>
          </cell>
          <cell r="P15">
            <v>0</v>
          </cell>
          <cell r="Q15">
            <v>0</v>
          </cell>
        </row>
        <row r="16">
          <cell r="B16" t="str">
            <v>US$</v>
          </cell>
          <cell r="C16">
            <v>2010</v>
          </cell>
          <cell r="D16">
            <v>2009</v>
          </cell>
          <cell r="E16">
            <v>2008</v>
          </cell>
          <cell r="F16">
            <v>2007</v>
          </cell>
          <cell r="G16">
            <v>2006</v>
          </cell>
          <cell r="H16">
            <v>2005</v>
          </cell>
          <cell r="I16">
            <v>2004</v>
          </cell>
          <cell r="J16">
            <v>2003</v>
          </cell>
          <cell r="K16" t="str">
            <v>1H 10</v>
          </cell>
          <cell r="L16" t="str">
            <v>2H 10</v>
          </cell>
          <cell r="M16" t="str">
            <v>1H 11</v>
          </cell>
        </row>
        <row r="17">
          <cell r="B17" t="str">
            <v>Revenue</v>
          </cell>
          <cell r="C17">
            <v>187.2834008202</v>
          </cell>
          <cell r="D17">
            <v>149.97556115836238</v>
          </cell>
          <cell r="E17">
            <v>133.11875822559415</v>
          </cell>
          <cell r="F17">
            <v>120.45976864082898</v>
          </cell>
          <cell r="G17">
            <v>119.56694204249574</v>
          </cell>
          <cell r="H17">
            <v>113.45835133583971</v>
          </cell>
          <cell r="I17">
            <v>129.29638349608243</v>
          </cell>
          <cell r="J17">
            <v>115.44038847957133</v>
          </cell>
          <cell r="K17">
            <v>88.711470561599995</v>
          </cell>
          <cell r="L17">
            <v>98.571930258600005</v>
          </cell>
          <cell r="M17">
            <v>103.1261070987</v>
          </cell>
          <cell r="S17" t="str">
            <v xml:space="preserve">HKD </v>
          </cell>
          <cell r="T17" t="str">
            <v>USD</v>
          </cell>
          <cell r="U17" t="str">
            <v>HKD/USD</v>
          </cell>
          <cell r="V17" t="str">
            <v>USD/HKD</v>
          </cell>
        </row>
        <row r="18">
          <cell r="B18" t="str">
            <v>EBITDA</v>
          </cell>
          <cell r="C18">
            <v>147.00020130000001</v>
          </cell>
          <cell r="D18">
            <v>107.97940797940798</v>
          </cell>
          <cell r="E18">
            <v>97.679414724781267</v>
          </cell>
          <cell r="F18">
            <v>97.179572678072176</v>
          </cell>
          <cell r="G18">
            <v>92.890803304509944</v>
          </cell>
          <cell r="H18">
            <v>86.679520993609387</v>
          </cell>
          <cell r="I18">
            <v>98.987095861155055</v>
          </cell>
          <cell r="J18">
            <v>96.491318460507998</v>
          </cell>
          <cell r="K18">
            <v>69.589612355400007</v>
          </cell>
          <cell r="L18">
            <v>77.410588944600008</v>
          </cell>
          <cell r="M18">
            <v>84.224299062599997</v>
          </cell>
          <cell r="S18">
            <v>37986</v>
          </cell>
          <cell r="T18">
            <v>2003</v>
          </cell>
          <cell r="U18">
            <v>0.12880619999999998</v>
          </cell>
          <cell r="V18">
            <v>7.7636000000000003</v>
          </cell>
        </row>
        <row r="19">
          <cell r="B19" t="str">
            <v>% Margin</v>
          </cell>
          <cell r="C19">
            <v>0.78490779565203661</v>
          </cell>
          <cell r="D19">
            <v>0.71998002304782327</v>
          </cell>
          <cell r="E19">
            <v>0.73377648670103712</v>
          </cell>
          <cell r="F19">
            <v>0.80673882886019299</v>
          </cell>
          <cell r="G19">
            <v>0.77689369417422482</v>
          </cell>
          <cell r="H19">
            <v>0.76397656032419969</v>
          </cell>
          <cell r="I19">
            <v>0.76558286616078697</v>
          </cell>
          <cell r="J19">
            <v>0.83585406919852312</v>
          </cell>
          <cell r="K19">
            <v>0.78444886455892937</v>
          </cell>
          <cell r="L19">
            <v>0.78532081842686896</v>
          </cell>
          <cell r="M19">
            <v>0.8167117079479258</v>
          </cell>
          <cell r="S19">
            <v>38352</v>
          </cell>
          <cell r="T19">
            <v>2004</v>
          </cell>
          <cell r="U19">
            <v>0.1286554</v>
          </cell>
          <cell r="V19">
            <v>7.7727000000000004</v>
          </cell>
        </row>
        <row r="20">
          <cell r="B20" t="str">
            <v>Net Income</v>
          </cell>
          <cell r="C20">
            <v>89.330594769000001</v>
          </cell>
          <cell r="D20">
            <v>67.497759235496289</v>
          </cell>
          <cell r="E20">
            <v>62.444582075301284</v>
          </cell>
          <cell r="F20">
            <v>64.497781311719294</v>
          </cell>
          <cell r="G20">
            <v>58.29888456716705</v>
          </cell>
          <cell r="H20">
            <v>47.122285920642803</v>
          </cell>
          <cell r="I20">
            <v>55.460779394547579</v>
          </cell>
          <cell r="J20">
            <v>54.67669637796898</v>
          </cell>
          <cell r="K20">
            <v>39.244552428600002</v>
          </cell>
          <cell r="L20">
            <v>50.086042340399999</v>
          </cell>
          <cell r="M20">
            <v>47.248411158000003</v>
          </cell>
          <cell r="S20">
            <v>38717</v>
          </cell>
          <cell r="T20">
            <v>2005</v>
          </cell>
          <cell r="U20">
            <v>0.12897319999999998</v>
          </cell>
          <cell r="V20">
            <v>7.7535500000000006</v>
          </cell>
        </row>
        <row r="21">
          <cell r="B21" t="str">
            <v>% Margin</v>
          </cell>
          <cell r="C21">
            <v>0.47698084495358539</v>
          </cell>
          <cell r="D21">
            <v>0.45005838760772476</v>
          </cell>
          <cell r="E21">
            <v>0.46908927718118798</v>
          </cell>
          <cell r="F21">
            <v>0.53543006133467064</v>
          </cell>
          <cell r="G21">
            <v>0.48758363784570841</v>
          </cell>
          <cell r="H21">
            <v>0.41532672884660199</v>
          </cell>
          <cell r="I21">
            <v>0.42894300594438511</v>
          </cell>
          <cell r="J21">
            <v>0.47363576212882141</v>
          </cell>
          <cell r="K21">
            <v>0.44238419428916059</v>
          </cell>
          <cell r="L21">
            <v>0.50811668401948729</v>
          </cell>
          <cell r="M21">
            <v>0.45816149263522049</v>
          </cell>
          <cell r="S21">
            <v>39082</v>
          </cell>
          <cell r="T21">
            <v>2006</v>
          </cell>
          <cell r="U21">
            <v>0.12858</v>
          </cell>
          <cell r="V21">
            <v>7.7772500000000004</v>
          </cell>
        </row>
        <row r="22">
          <cell r="B22" t="str">
            <v>Capex</v>
          </cell>
          <cell r="C22">
            <v>70.703881597800006</v>
          </cell>
          <cell r="D22">
            <v>175.88447327525614</v>
          </cell>
          <cell r="E22">
            <v>47.283166886015842</v>
          </cell>
          <cell r="F22">
            <v>33.546695052196881</v>
          </cell>
          <cell r="G22">
            <v>39.452634285897965</v>
          </cell>
          <cell r="H22">
            <v>3.0513764662638398</v>
          </cell>
          <cell r="I22">
            <v>6.1332612862969107</v>
          </cell>
          <cell r="J22">
            <v>20.891854294399504</v>
          </cell>
          <cell r="K22">
            <v>26.015048748000002</v>
          </cell>
          <cell r="L22">
            <v>44.688832849800008</v>
          </cell>
          <cell r="M22">
            <v>34.313679534599999</v>
          </cell>
          <cell r="R22">
            <v>39447</v>
          </cell>
          <cell r="S22">
            <v>2007</v>
          </cell>
          <cell r="T22">
            <v>0.1282479</v>
          </cell>
          <cell r="U22">
            <v>7.7974000000000006</v>
          </cell>
        </row>
        <row r="23">
          <cell r="B23" t="str">
            <v>cash</v>
          </cell>
          <cell r="C23">
            <v>294.02149449240005</v>
          </cell>
          <cell r="D23">
            <v>191.34671558733822</v>
          </cell>
          <cell r="E23">
            <v>315.53650228381201</v>
          </cell>
          <cell r="F23">
            <v>293.48667504552799</v>
          </cell>
          <cell r="G23">
            <v>254.51888521006782</v>
          </cell>
          <cell r="H23">
            <v>210.93898923718811</v>
          </cell>
          <cell r="I23">
            <v>158.80646364841044</v>
          </cell>
          <cell r="J23">
            <v>84.926709258591373</v>
          </cell>
          <cell r="K23">
            <v>270.31948040790002</v>
          </cell>
          <cell r="L23">
            <v>294.02149449240005</v>
          </cell>
          <cell r="M23">
            <v>306.46725431760001</v>
          </cell>
          <cell r="R23">
            <v>39813</v>
          </cell>
          <cell r="S23">
            <v>2008</v>
          </cell>
          <cell r="T23">
            <v>0.1290289</v>
          </cell>
          <cell r="U23">
            <v>7.7502000000000004</v>
          </cell>
        </row>
        <row r="24">
          <cell r="B24" t="str">
            <v>Deb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R24">
            <v>40178</v>
          </cell>
          <cell r="S24">
            <v>2009</v>
          </cell>
          <cell r="T24">
            <v>0.12896489999999999</v>
          </cell>
          <cell r="U24">
            <v>7.7540500000000003</v>
          </cell>
          <cell r="V24">
            <v>0</v>
          </cell>
        </row>
        <row r="25">
          <cell r="B25" t="str">
            <v>Net Debt</v>
          </cell>
          <cell r="C25">
            <v>-294.02149449240005</v>
          </cell>
          <cell r="D25">
            <v>-191.34671558733822</v>
          </cell>
          <cell r="E25">
            <v>-315.53650228381201</v>
          </cell>
          <cell r="F25">
            <v>-293.48667504552799</v>
          </cell>
          <cell r="G25">
            <v>-254.51888521006782</v>
          </cell>
          <cell r="H25">
            <v>-210.93898923718811</v>
          </cell>
          <cell r="I25">
            <v>-158.80646364841044</v>
          </cell>
          <cell r="J25">
            <v>-84.926709258591373</v>
          </cell>
          <cell r="K25">
            <v>-270.31948040790002</v>
          </cell>
          <cell r="L25">
            <v>-294.02149449240005</v>
          </cell>
          <cell r="M25">
            <v>-306.46725431760001</v>
          </cell>
          <cell r="R25">
            <v>40543</v>
          </cell>
          <cell r="S25">
            <v>2010</v>
          </cell>
          <cell r="T25">
            <v>0.1286397</v>
          </cell>
          <cell r="U25">
            <v>7.77549955640775</v>
          </cell>
        </row>
        <row r="26">
          <cell r="B26" t="str">
            <v>Net Debt/EBITDA</v>
          </cell>
          <cell r="C26" t="str">
            <v>NM</v>
          </cell>
          <cell r="D26" t="str">
            <v>NM</v>
          </cell>
          <cell r="E26" t="str">
            <v>NM</v>
          </cell>
          <cell r="F26" t="str">
            <v>NM</v>
          </cell>
          <cell r="G26" t="str">
            <v>NM</v>
          </cell>
          <cell r="H26" t="str">
            <v>NM</v>
          </cell>
          <cell r="I26" t="str">
            <v>NM</v>
          </cell>
          <cell r="J26" t="str">
            <v>NM</v>
          </cell>
          <cell r="K26" t="str">
            <v>NM</v>
          </cell>
          <cell r="L26" t="str">
            <v>NM</v>
          </cell>
          <cell r="M26" t="str">
            <v>NM</v>
          </cell>
          <cell r="R26">
            <v>40359</v>
          </cell>
          <cell r="S26" t="str">
            <v>1H10</v>
          </cell>
          <cell r="T26">
            <v>0.12841669999999999</v>
          </cell>
          <cell r="U26">
            <v>7.77549955640775</v>
          </cell>
        </row>
        <row r="27">
          <cell r="B27" t="str">
            <v>Total Dividend Paid</v>
          </cell>
          <cell r="C27">
            <v>20.0585182815</v>
          </cell>
          <cell r="D27">
            <v>20.152823363274674</v>
          </cell>
          <cell r="E27">
            <v>19.665944104668263</v>
          </cell>
          <cell r="F27">
            <v>17.557390925180187</v>
          </cell>
          <cell r="G27">
            <v>17.563148927962967</v>
          </cell>
          <cell r="H27">
            <v>17.61683357945715</v>
          </cell>
          <cell r="I27">
            <v>16.06713239929497</v>
          </cell>
          <cell r="J27">
            <v>26.139677469215311</v>
          </cell>
          <cell r="K27">
            <v>16.0448854887</v>
          </cell>
          <cell r="L27">
            <v>4.0136327927999993</v>
          </cell>
          <cell r="M27">
            <v>22.577584723200001</v>
          </cell>
          <cell r="R27">
            <v>40724</v>
          </cell>
          <cell r="S27" t="str">
            <v>1H11</v>
          </cell>
          <cell r="T27">
            <v>0.12851409999999999</v>
          </cell>
          <cell r="U27">
            <v>7.77549955640775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C30">
            <v>2009</v>
          </cell>
          <cell r="D30">
            <v>2008</v>
          </cell>
          <cell r="E30">
            <v>2007</v>
          </cell>
          <cell r="F30">
            <v>2006</v>
          </cell>
          <cell r="G30">
            <v>2005</v>
          </cell>
          <cell r="H30">
            <v>2004</v>
          </cell>
          <cell r="I30">
            <v>2003</v>
          </cell>
          <cell r="J30">
            <v>0</v>
          </cell>
          <cell r="K30">
            <v>0</v>
          </cell>
        </row>
        <row r="31">
          <cell r="B31" t="str">
            <v>Revenue</v>
          </cell>
          <cell r="C31">
            <v>149.97556115836238</v>
          </cell>
          <cell r="D31">
            <v>133.11875822559415</v>
          </cell>
          <cell r="E31">
            <v>120.45976864082898</v>
          </cell>
          <cell r="F31">
            <v>119.56694204249574</v>
          </cell>
          <cell r="G31">
            <v>113.45835133583971</v>
          </cell>
          <cell r="H31">
            <v>129.29638349608243</v>
          </cell>
          <cell r="I31">
            <v>115.44038847957133</v>
          </cell>
          <cell r="J31">
            <v>0</v>
          </cell>
          <cell r="K31">
            <v>0</v>
          </cell>
        </row>
        <row r="32">
          <cell r="B32" t="str">
            <v>Transponders</v>
          </cell>
          <cell r="C32">
            <v>85</v>
          </cell>
          <cell r="D32">
            <v>76</v>
          </cell>
          <cell r="E32">
            <v>61</v>
          </cell>
          <cell r="F32">
            <v>71</v>
          </cell>
          <cell r="G32">
            <v>67</v>
          </cell>
          <cell r="H32">
            <v>57</v>
          </cell>
          <cell r="I32">
            <v>49</v>
          </cell>
          <cell r="J32">
            <v>0</v>
          </cell>
          <cell r="K32">
            <v>0</v>
          </cell>
        </row>
        <row r="33">
          <cell r="B33" t="str">
            <v>Avg Rev/Transponder</v>
          </cell>
          <cell r="C33">
            <v>1.7644183665689692</v>
          </cell>
          <cell r="D33">
            <v>1.7515626082315019</v>
          </cell>
          <cell r="E33">
            <v>1.9747503055873603</v>
          </cell>
          <cell r="F33">
            <v>1.6840414372182499</v>
          </cell>
          <cell r="G33">
            <v>1.69340822889313</v>
          </cell>
          <cell r="H33">
            <v>2.2683576051944287</v>
          </cell>
          <cell r="I33">
            <v>2.3559262955014555</v>
          </cell>
          <cell r="J33">
            <v>0</v>
          </cell>
          <cell r="K33">
            <v>0</v>
          </cell>
        </row>
        <row r="36">
          <cell r="B36" t="str">
            <v>Key Financial Statistics</v>
          </cell>
        </row>
        <row r="38">
          <cell r="B38" t="str">
            <v>US$</v>
          </cell>
          <cell r="C38">
            <v>2003</v>
          </cell>
          <cell r="D38">
            <v>2004</v>
          </cell>
          <cell r="E38">
            <v>2005</v>
          </cell>
          <cell r="F38">
            <v>2006</v>
          </cell>
          <cell r="G38">
            <v>2007</v>
          </cell>
          <cell r="H38">
            <v>2008</v>
          </cell>
          <cell r="I38">
            <v>2009</v>
          </cell>
          <cell r="J38">
            <v>2010</v>
          </cell>
          <cell r="K38" t="str">
            <v>1H'10</v>
          </cell>
          <cell r="L38" t="str">
            <v>2H'10</v>
          </cell>
          <cell r="M38" t="str">
            <v>1H'11</v>
          </cell>
        </row>
        <row r="39">
          <cell r="B39" t="str">
            <v>Revenue</v>
          </cell>
          <cell r="C39">
            <v>115.44038847957133</v>
          </cell>
          <cell r="D39">
            <v>129.29638349608243</v>
          </cell>
          <cell r="E39">
            <v>113.45835133583971</v>
          </cell>
          <cell r="F39">
            <v>119.56694204249574</v>
          </cell>
          <cell r="G39">
            <v>120.45976864082898</v>
          </cell>
          <cell r="H39">
            <v>133.11875822559415</v>
          </cell>
          <cell r="I39">
            <v>149.97556115836238</v>
          </cell>
          <cell r="J39">
            <v>187.2834008202</v>
          </cell>
          <cell r="K39">
            <v>88.711470561599995</v>
          </cell>
          <cell r="L39">
            <v>98.571930258600005</v>
          </cell>
          <cell r="M39">
            <v>103.1261070987</v>
          </cell>
          <cell r="O39">
            <v>0</v>
          </cell>
        </row>
        <row r="40">
          <cell r="B40" t="str">
            <v>% Growth</v>
          </cell>
          <cell r="C40" t="str">
            <v>NA</v>
          </cell>
          <cell r="D40">
            <v>0.12002727294150706</v>
          </cell>
          <cell r="E40">
            <v>-0.12249400742691774</v>
          </cell>
          <cell r="F40">
            <v>5.3839938926791175E-2</v>
          </cell>
          <cell r="G40">
            <v>7.4671692951377988E-3</v>
          </cell>
          <cell r="H40">
            <v>0.10508894154122173</v>
          </cell>
          <cell r="I40">
            <v>0.12662980903263299</v>
          </cell>
          <cell r="J40">
            <v>0.24875946036596908</v>
          </cell>
          <cell r="K40">
            <v>0.26596691633278935</v>
          </cell>
          <cell r="L40">
            <v>0.2400895063076709</v>
          </cell>
          <cell r="M40">
            <v>0.16248898193036587</v>
          </cell>
          <cell r="O40">
            <v>0</v>
          </cell>
        </row>
        <row r="41">
          <cell r="B41" t="str">
            <v>EBITDA</v>
          </cell>
          <cell r="C41">
            <v>96.491318460507998</v>
          </cell>
          <cell r="D41">
            <v>98.987095861155055</v>
          </cell>
          <cell r="E41">
            <v>86.679520993609387</v>
          </cell>
          <cell r="F41">
            <v>92.890803304509944</v>
          </cell>
          <cell r="G41">
            <v>97.179572678072176</v>
          </cell>
          <cell r="H41">
            <v>97.679414724781267</v>
          </cell>
          <cell r="I41">
            <v>107.97940797940798</v>
          </cell>
          <cell r="J41">
            <v>147.00020130000001</v>
          </cell>
          <cell r="K41">
            <v>69.589612355400007</v>
          </cell>
          <cell r="L41">
            <v>77.410588944600008</v>
          </cell>
          <cell r="M41">
            <v>84.224299062599997</v>
          </cell>
        </row>
        <row r="42">
          <cell r="B42" t="str">
            <v>% Margin</v>
          </cell>
          <cell r="C42">
            <v>0.83585406919852312</v>
          </cell>
          <cell r="D42">
            <v>0.76558286616078697</v>
          </cell>
          <cell r="E42">
            <v>0.76397656032419969</v>
          </cell>
          <cell r="F42">
            <v>0.77689369417422482</v>
          </cell>
          <cell r="G42">
            <v>0.80673882886019299</v>
          </cell>
          <cell r="H42">
            <v>0.73377648670103712</v>
          </cell>
          <cell r="I42">
            <v>0.71998002304782327</v>
          </cell>
          <cell r="J42">
            <v>0.78490779565203661</v>
          </cell>
          <cell r="K42">
            <v>0.78444886455892937</v>
          </cell>
          <cell r="L42">
            <v>0.78532081842686896</v>
          </cell>
          <cell r="M42">
            <v>0.8167117079479258</v>
          </cell>
        </row>
        <row r="43">
          <cell r="B43" t="str">
            <v>Net Income</v>
          </cell>
          <cell r="C43">
            <v>54.67669637796898</v>
          </cell>
          <cell r="D43">
            <v>55.460779394547579</v>
          </cell>
          <cell r="E43">
            <v>47.122285920642803</v>
          </cell>
          <cell r="F43">
            <v>58.29888456716705</v>
          </cell>
          <cell r="G43">
            <v>64.497781311719294</v>
          </cell>
          <cell r="H43">
            <v>62.444582075301284</v>
          </cell>
          <cell r="I43">
            <v>67.497759235496289</v>
          </cell>
          <cell r="J43">
            <v>89.330594769000001</v>
          </cell>
          <cell r="K43">
            <v>39.244552428600002</v>
          </cell>
          <cell r="L43">
            <v>50.086042340399999</v>
          </cell>
          <cell r="M43">
            <v>47.248411158000003</v>
          </cell>
        </row>
        <row r="44">
          <cell r="B44" t="str">
            <v>% Margin</v>
          </cell>
          <cell r="C44">
            <v>0.47363576212882141</v>
          </cell>
          <cell r="D44">
            <v>0.42894300594438511</v>
          </cell>
          <cell r="E44">
            <v>0.41532672884660199</v>
          </cell>
          <cell r="F44">
            <v>0.48758363784570841</v>
          </cell>
          <cell r="G44">
            <v>0.53543006133467064</v>
          </cell>
          <cell r="H44">
            <v>0.46908927718118798</v>
          </cell>
          <cell r="I44">
            <v>0.45005838760772476</v>
          </cell>
          <cell r="J44">
            <v>0.47698084495358539</v>
          </cell>
          <cell r="K44">
            <v>0.44238419428916059</v>
          </cell>
          <cell r="L44">
            <v>0.50811668401948729</v>
          </cell>
          <cell r="M44">
            <v>0.45816149263522049</v>
          </cell>
        </row>
        <row r="45">
          <cell r="B45" t="str">
            <v>Capex</v>
          </cell>
          <cell r="C45">
            <v>20.891854294399504</v>
          </cell>
          <cell r="D45">
            <v>6.1332612862969107</v>
          </cell>
          <cell r="E45">
            <v>3.0513764662638398</v>
          </cell>
          <cell r="F45">
            <v>39.452634285897965</v>
          </cell>
          <cell r="G45">
            <v>33.546695052196881</v>
          </cell>
          <cell r="H45">
            <v>47.283166886015842</v>
          </cell>
          <cell r="I45">
            <v>175.88447327525614</v>
          </cell>
          <cell r="J45">
            <v>70.703881597800006</v>
          </cell>
          <cell r="K45">
            <v>26.015048748000002</v>
          </cell>
          <cell r="L45">
            <v>44.688832849800008</v>
          </cell>
          <cell r="M45">
            <v>34.313679534599999</v>
          </cell>
        </row>
        <row r="46">
          <cell r="B46" t="str">
            <v>Cash</v>
          </cell>
          <cell r="C46">
            <v>84.926709258591373</v>
          </cell>
          <cell r="D46">
            <v>158.80646364841044</v>
          </cell>
          <cell r="E46">
            <v>210.93898923718811</v>
          </cell>
          <cell r="F46">
            <v>254.51888521006782</v>
          </cell>
          <cell r="G46">
            <v>293.48667504552799</v>
          </cell>
          <cell r="H46">
            <v>315.53650228381201</v>
          </cell>
          <cell r="I46">
            <v>191.34671558733822</v>
          </cell>
          <cell r="J46">
            <v>294.02149449240005</v>
          </cell>
          <cell r="K46">
            <v>270.31948040790002</v>
          </cell>
          <cell r="L46">
            <v>294.02149449240005</v>
          </cell>
          <cell r="M46">
            <v>306.46725431760001</v>
          </cell>
        </row>
        <row r="47">
          <cell r="B47" t="str">
            <v>Deb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Net Debt / (Cash)</v>
          </cell>
          <cell r="C48">
            <v>-84.926709258591373</v>
          </cell>
          <cell r="D48">
            <v>-158.80646364841044</v>
          </cell>
          <cell r="E48">
            <v>-210.93898923718811</v>
          </cell>
          <cell r="F48">
            <v>-254.51888521006782</v>
          </cell>
          <cell r="G48">
            <v>-293.48667504552799</v>
          </cell>
          <cell r="H48">
            <v>-315.53650228381201</v>
          </cell>
          <cell r="I48">
            <v>-191.34671558733822</v>
          </cell>
          <cell r="J48">
            <v>-294.02149449240005</v>
          </cell>
          <cell r="K48">
            <v>-270.31948040790002</v>
          </cell>
          <cell r="L48">
            <v>-294.02149449240005</v>
          </cell>
          <cell r="M48">
            <v>-306.46725431760001</v>
          </cell>
        </row>
        <row r="49">
          <cell r="B49" t="str">
            <v>Total Dividend Paid</v>
          </cell>
          <cell r="C49">
            <v>26.139677469215311</v>
          </cell>
          <cell r="D49">
            <v>16.06713239929497</v>
          </cell>
          <cell r="E49">
            <v>17.61683357945715</v>
          </cell>
          <cell r="F49">
            <v>17.563148927962967</v>
          </cell>
          <cell r="G49">
            <v>17.557390925180187</v>
          </cell>
          <cell r="H49">
            <v>19.665944104668263</v>
          </cell>
          <cell r="I49">
            <v>20.152823363274674</v>
          </cell>
          <cell r="J49">
            <v>20.0585182815</v>
          </cell>
          <cell r="K49">
            <v>16.0448854887</v>
          </cell>
          <cell r="L49">
            <v>4.0136327927999993</v>
          </cell>
          <cell r="M49">
            <v>22.577584723200001</v>
          </cell>
          <cell r="N49">
            <v>0</v>
          </cell>
        </row>
        <row r="50">
          <cell r="B50" t="str">
            <v>% Net Income</v>
          </cell>
          <cell r="C50">
            <v>0.47807711878781023</v>
          </cell>
          <cell r="D50">
            <v>0.28970260740465809</v>
          </cell>
          <cell r="E50">
            <v>0.37385354371655738</v>
          </cell>
          <cell r="F50">
            <v>0.30126046250041355</v>
          </cell>
          <cell r="G50">
            <v>0.27221697503554276</v>
          </cell>
          <cell r="H50">
            <v>0.31493435380756174</v>
          </cell>
          <cell r="I50">
            <v>0.2985702576134785</v>
          </cell>
          <cell r="J50">
            <v>0.22454253588447862</v>
          </cell>
          <cell r="K50">
            <v>0.4088436355056268</v>
          </cell>
          <cell r="L50">
            <v>8.0134756216554873E-2</v>
          </cell>
          <cell r="M50">
            <v>0.47784854918612879</v>
          </cell>
          <cell r="Q50">
            <v>0</v>
          </cell>
        </row>
        <row r="51">
          <cell r="Q51">
            <v>0</v>
          </cell>
        </row>
        <row r="52">
          <cell r="C52">
            <v>0</v>
          </cell>
          <cell r="G52">
            <v>0</v>
          </cell>
          <cell r="N52">
            <v>0</v>
          </cell>
          <cell r="O52">
            <v>0</v>
          </cell>
          <cell r="Q52">
            <v>0</v>
          </cell>
          <cell r="S52">
            <v>0</v>
          </cell>
        </row>
        <row r="53">
          <cell r="B53" t="str">
            <v>Key Operating Statistics</v>
          </cell>
        </row>
        <row r="55">
          <cell r="B55" t="str">
            <v>US$</v>
          </cell>
          <cell r="C55">
            <v>2003</v>
          </cell>
          <cell r="D55">
            <v>2004</v>
          </cell>
          <cell r="E55">
            <v>2005</v>
          </cell>
          <cell r="F55">
            <v>2006</v>
          </cell>
          <cell r="G55">
            <v>2007</v>
          </cell>
          <cell r="H55">
            <v>2008</v>
          </cell>
          <cell r="I55">
            <v>2009</v>
          </cell>
          <cell r="J55">
            <v>2010</v>
          </cell>
          <cell r="K55" t="str">
            <v>1H'10</v>
          </cell>
          <cell r="L55" t="str">
            <v>2H'10</v>
          </cell>
          <cell r="M55" t="str">
            <v>1H'11</v>
          </cell>
        </row>
        <row r="56">
          <cell r="B56" t="str">
            <v>Total Transponders Leased</v>
          </cell>
          <cell r="C56">
            <v>49</v>
          </cell>
          <cell r="D56">
            <v>57</v>
          </cell>
          <cell r="E56">
            <v>67</v>
          </cell>
          <cell r="F56">
            <v>71</v>
          </cell>
          <cell r="G56">
            <v>61</v>
          </cell>
          <cell r="H56">
            <v>76</v>
          </cell>
          <cell r="I56">
            <v>85</v>
          </cell>
          <cell r="J56">
            <v>97</v>
          </cell>
          <cell r="K56">
            <v>85</v>
          </cell>
          <cell r="L56">
            <v>97</v>
          </cell>
          <cell r="M56">
            <v>105</v>
          </cell>
        </row>
        <row r="57">
          <cell r="B57" t="str">
            <v>Utilisation Rate</v>
          </cell>
          <cell r="J57">
            <v>0</v>
          </cell>
        </row>
        <row r="58">
          <cell r="B58" t="str">
            <v>AsiaSat 2(1)</v>
          </cell>
          <cell r="C58">
            <v>0.54</v>
          </cell>
          <cell r="D58">
            <v>0.36</v>
          </cell>
          <cell r="E58">
            <v>0.4</v>
          </cell>
          <cell r="F58">
            <v>0.47</v>
          </cell>
          <cell r="G58">
            <v>0.44</v>
          </cell>
          <cell r="H58">
            <v>0.53</v>
          </cell>
          <cell r="I58" t="str">
            <v>--</v>
          </cell>
          <cell r="J58" t="str">
            <v>--</v>
          </cell>
          <cell r="K58" t="str">
            <v>--</v>
          </cell>
          <cell r="L58" t="str">
            <v>--</v>
          </cell>
          <cell r="M58" t="str">
            <v>--</v>
          </cell>
        </row>
        <row r="59">
          <cell r="B59" t="str">
            <v>AsiaSat 3S</v>
          </cell>
          <cell r="C59">
            <v>0.59</v>
          </cell>
          <cell r="D59">
            <v>0.73</v>
          </cell>
          <cell r="E59">
            <v>0.73</v>
          </cell>
          <cell r="F59">
            <v>0.74</v>
          </cell>
          <cell r="G59">
            <v>0.62</v>
          </cell>
          <cell r="H59">
            <v>0.69</v>
          </cell>
          <cell r="I59">
            <v>0.71</v>
          </cell>
          <cell r="J59">
            <v>0.72</v>
          </cell>
          <cell r="K59">
            <v>0.71</v>
          </cell>
          <cell r="L59">
            <v>0.73000000000000009</v>
          </cell>
          <cell r="M59" t="str">
            <v>NA</v>
          </cell>
          <cell r="O59">
            <v>0</v>
          </cell>
        </row>
        <row r="60">
          <cell r="B60" t="str">
            <v>AsiaSat 4</v>
          </cell>
          <cell r="C60">
            <v>0.1</v>
          </cell>
          <cell r="D60">
            <v>0.27</v>
          </cell>
          <cell r="E60">
            <v>0.47</v>
          </cell>
          <cell r="F60">
            <v>0.48</v>
          </cell>
          <cell r="G60">
            <v>0.4</v>
          </cell>
          <cell r="H60">
            <v>0.57999999999999996</v>
          </cell>
          <cell r="I60">
            <v>0.68</v>
          </cell>
          <cell r="J60">
            <v>0.69</v>
          </cell>
          <cell r="K60">
            <v>0.62</v>
          </cell>
          <cell r="L60">
            <v>0.7599999999999999</v>
          </cell>
          <cell r="M60" t="str">
            <v>NA</v>
          </cell>
          <cell r="O60">
            <v>0</v>
          </cell>
        </row>
        <row r="61">
          <cell r="B61" t="str">
            <v>AsiaSat 5(1)</v>
          </cell>
          <cell r="C61" t="str">
            <v>--</v>
          </cell>
          <cell r="D61" t="str">
            <v>--</v>
          </cell>
          <cell r="E61" t="str">
            <v>--</v>
          </cell>
          <cell r="F61" t="str">
            <v>--</v>
          </cell>
          <cell r="G61" t="str">
            <v>--</v>
          </cell>
          <cell r="H61" t="str">
            <v>--</v>
          </cell>
          <cell r="I61">
            <v>0.54</v>
          </cell>
          <cell r="J61">
            <v>0.79</v>
          </cell>
          <cell r="K61">
            <v>0.61</v>
          </cell>
          <cell r="L61">
            <v>0.97000000000000008</v>
          </cell>
          <cell r="M61" t="str">
            <v>NA</v>
          </cell>
          <cell r="O61">
            <v>0</v>
          </cell>
        </row>
        <row r="62">
          <cell r="B62" t="str">
            <v>Overall Utilisation</v>
          </cell>
          <cell r="C62">
            <v>0.39</v>
          </cell>
          <cell r="D62">
            <v>0.46</v>
          </cell>
          <cell r="E62">
            <v>0.54</v>
          </cell>
          <cell r="F62">
            <v>0.56999999999999995</v>
          </cell>
          <cell r="G62">
            <v>0.49</v>
          </cell>
          <cell r="H62">
            <v>0.6</v>
          </cell>
          <cell r="I62">
            <v>0.65</v>
          </cell>
          <cell r="J62">
            <v>0.73</v>
          </cell>
          <cell r="K62">
            <v>0.65</v>
          </cell>
          <cell r="L62">
            <v>0.81</v>
          </cell>
          <cell r="M62">
            <v>0.8</v>
          </cell>
        </row>
        <row r="63">
          <cell r="B63" t="str">
            <v>Avg.Revenue/Transponder Leased</v>
          </cell>
          <cell r="C63">
            <v>2.3559262955014555</v>
          </cell>
          <cell r="D63">
            <v>2.2683576051944287</v>
          </cell>
          <cell r="E63">
            <v>1.69340822889313</v>
          </cell>
          <cell r="F63">
            <v>1.6840414372182499</v>
          </cell>
          <cell r="G63">
            <v>1.9747503055873603</v>
          </cell>
          <cell r="H63">
            <v>1.7515626082315019</v>
          </cell>
          <cell r="I63">
            <v>1.7644183665689692</v>
          </cell>
          <cell r="J63">
            <v>1.9307567094865981</v>
          </cell>
          <cell r="K63">
            <v>2.0873287190964707</v>
          </cell>
          <cell r="L63">
            <v>2.0324109331670104</v>
          </cell>
          <cell r="M63">
            <v>1.9643068018800001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10">
          <cell r="C110" t="str">
            <v>Operating Income</v>
          </cell>
          <cell r="D110">
            <v>10599</v>
          </cell>
          <cell r="E110">
            <v>9127</v>
          </cell>
          <cell r="F110">
            <v>7223</v>
          </cell>
          <cell r="G110">
            <v>6520</v>
          </cell>
          <cell r="I110" t="str">
            <v>Operating Income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</row>
        <row r="111">
          <cell r="C111" t="str">
            <v>Depreciation &amp; Amortisation</v>
          </cell>
          <cell r="D111">
            <v>9951</v>
          </cell>
          <cell r="E111">
            <v>11432</v>
          </cell>
          <cell r="F111">
            <v>11072</v>
          </cell>
          <cell r="G111">
            <v>10572</v>
          </cell>
          <cell r="I111" t="str">
            <v>Depreciation &amp; Amortisation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</row>
        <row r="114">
          <cell r="I114" t="str">
            <v>EBITDA Margin</v>
          </cell>
          <cell r="J114" t="e">
            <v>#DIV/0!</v>
          </cell>
          <cell r="K114" t="e">
            <v>#DIV/0!</v>
          </cell>
          <cell r="L114" t="e">
            <v>#DIV/0!</v>
          </cell>
          <cell r="M114" t="e">
            <v>#DIV/0!</v>
          </cell>
        </row>
        <row r="115">
          <cell r="J115" t="str">
            <v>.</v>
          </cell>
        </row>
        <row r="119">
          <cell r="K119" t="str">
            <v>(</v>
          </cell>
        </row>
      </sheetData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DEPRE"/>
      <sheetName val="유통망계획"/>
      <sheetName val="CV"/>
      <sheetName val="ES(Kor)"/>
      <sheetName val="TIll_Q_sal"/>
      <sheetName val="tiller"/>
      <sheetName val="Sheet3_(2)"/>
      <sheetName val="Sheet3__2_"/>
      <sheetName val="Calculation (2)"/>
      <sheetName val="JCF"/>
      <sheetName val="Multiple output"/>
      <sheetName val="sheet6"/>
      <sheetName val="analysis"/>
      <sheetName val="Set"/>
      <sheetName val="BBEuros"/>
      <sheetName val="QoQ Forecast"/>
      <sheetName val="Income Statements"/>
      <sheetName val="InvoiceList"/>
      <sheetName val="Income &amp; Occupancy Customer"/>
      <sheetName val="ABP inputs"/>
      <sheetName val="Synergy Sales Budget"/>
      <sheetName val="Project Budget Worksheet"/>
      <sheetName val="F1a-Pile"/>
      <sheetName val="Builtup Area"/>
      <sheetName val="INDIGINEOUS ITEMS "/>
      <sheetName val="fco"/>
      <sheetName val="Headings"/>
      <sheetName val="RCC,Ret. Wall"/>
      <sheetName val="BOQ T4B"/>
      <sheetName val="Summary"/>
      <sheetName val="노무비"/>
      <sheetName val="Formulas"/>
      <sheetName val="Assumptions"/>
      <sheetName val="Occ"/>
      <sheetName val="Demand"/>
      <sheetName val="Inputs"/>
      <sheetName val="Ref"/>
      <sheetName val="download"/>
      <sheetName val="170810-lease tax"/>
      <sheetName val="Input"/>
      <sheetName val="Main Sheet (MTD)"/>
      <sheetName val="Consl Daily Report"/>
      <sheetName val="Acc_10_5"/>
      <sheetName val="Preside"/>
      <sheetName val="balance sheet"/>
      <sheetName val="Global Assm."/>
      <sheetName val="Material "/>
      <sheetName val="Labour &amp; Plant"/>
      <sheetName val="GBW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CFForecast detail"/>
      <sheetName val="Site Dev BOQ"/>
      <sheetName val="Break up Sheet"/>
      <sheetName val="Approved MTD Proj #'s"/>
      <sheetName val="Aladdin Macro1"/>
      <sheetName val="BalSht"/>
      <sheetName val="Acc_10.5"/>
      <sheetName val="MN T.B."/>
      <sheetName val="Vind-BtB"/>
      <sheetName val="Load Details-220kV"/>
      <sheetName val="Sheet2"/>
      <sheetName val="van khuon"/>
      <sheetName val="Names"/>
      <sheetName val="Introduction"/>
      <sheetName val="IDC macro"/>
      <sheetName val="SALE"/>
      <sheetName val="Block A - BOQ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Portfolio Summary"/>
      <sheetName val="strand"/>
      <sheetName val="q-details"/>
      <sheetName val="Rollup Summary"/>
      <sheetName val="Depreciation"/>
      <sheetName val="CapitalOutlay"/>
      <sheetName val="Assum"/>
      <sheetName val="International"/>
      <sheetName val="Internet"/>
      <sheetName val="CABLE DATA"/>
      <sheetName val="1st flr"/>
      <sheetName val="final abstract"/>
      <sheetName val="Rate analysis"/>
      <sheetName val="02"/>
      <sheetName val="03"/>
      <sheetName val="04"/>
      <sheetName val="01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LISTS"/>
      <sheetName val="EBITDA"/>
      <sheetName val="Summary Excise"/>
      <sheetName val="BS"/>
      <sheetName val="Other BS Sch 5-9"/>
      <sheetName val="Excess Calc"/>
      <sheetName val="Grouping Master"/>
      <sheetName val="Current Bill MB ref"/>
      <sheetName val="Meas.-Hotel Part"/>
      <sheetName val="March Analysts"/>
      <sheetName val="Company"/>
      <sheetName val="compu"/>
      <sheetName val="P &amp; L"/>
      <sheetName val="PLAN_FEB97"/>
      <sheetName val="Fin Sum"/>
      <sheetName val="02022005"/>
      <sheetName val="16022005"/>
      <sheetName val="05012005"/>
      <sheetName val="19012005"/>
      <sheetName val="02032005"/>
      <sheetName val="16032005"/>
      <sheetName val="30032005"/>
      <sheetName val="QoQ In Lakhs"/>
      <sheetName val="Main workings"/>
      <sheetName val="GENERAL2"/>
      <sheetName val="MIS - kINR"/>
      <sheetName val="sept-plan"/>
      <sheetName val="classes"/>
      <sheetName val="IT Block"/>
      <sheetName val="Location CODE"/>
      <sheetName val="Location TYPE"/>
      <sheetName val="sub class"/>
      <sheetName val=" sub Loc "/>
      <sheetName val=" Acc. Sched."/>
      <sheetName val="LBO"/>
      <sheetName val="IMPORT T12"/>
      <sheetName val="EDS  Bestshore Migration"/>
      <sheetName val="NewCo"/>
      <sheetName val="TB_FOR_MIS"/>
      <sheetName val="Area"/>
      <sheetName val="TB FOR MIS"/>
      <sheetName val="INPUT SHEET"/>
      <sheetName val="Summ"/>
      <sheetName val="Fossil_DCF"/>
      <sheetName val="SOPMA DD"/>
      <sheetName val="03 (2)"/>
      <sheetName val="WIng F(Typical)"/>
      <sheetName val="FlashMgtMo"/>
      <sheetName val="FlashMgtYTD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Assumption"/>
      <sheetName val="Cap"/>
      <sheetName val="Factor_Sheet"/>
      <sheetName val="ANN.K"/>
      <sheetName val="AOP13"/>
      <sheetName val="MASTER_RATE ANALYSIS"/>
      <sheetName val="Valuation - block 2"/>
      <sheetName val="Master Price List"/>
      <sheetName val="reference"/>
      <sheetName val="new_data"/>
      <sheetName val="earnmodl"/>
      <sheetName val="Dom Cell (IS)"/>
      <sheetName val="Hot"/>
      <sheetName val="Mico"/>
      <sheetName val="OpRes"/>
      <sheetName val="master"/>
      <sheetName val="AOR"/>
      <sheetName val="PERHW"/>
      <sheetName val="Loss 3004"/>
      <sheetName val="Reconciliation of GL &amp; FAR"/>
      <sheetName val="97-98"/>
      <sheetName val="TB"/>
      <sheetName val="M-2 Adjusted"/>
      <sheetName val="?????"/>
      <sheetName val="Budget Summary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Licences"/>
      <sheetName val="Balance Sheet "/>
      <sheetName val="Macro1"/>
      <sheetName val="Settings"/>
      <sheetName val="Rates"/>
      <sheetName val="Index"/>
      <sheetName val="Recon"/>
      <sheetName val="Molasses-FG"/>
      <sheetName val="Tender Summary"/>
      <sheetName val="RA"/>
      <sheetName val="Bill 1-BOQ-Civil Works"/>
      <sheetName val="Debtors analysis"/>
      <sheetName val="#REF"/>
      <sheetName val="Architectural Summary"/>
      <sheetName val="BOQ Distribution"/>
      <sheetName val="pile Fabrication"/>
      <sheetName val="Improvements"/>
      <sheetName val="SEW4"/>
      <sheetName val="UNP-NCW "/>
      <sheetName val="Legal Risk Analysis"/>
      <sheetName val="Data"/>
      <sheetName val="IO LIST"/>
      <sheetName val="Master list"/>
      <sheetName val="Labour List"/>
      <sheetName val="Material List"/>
      <sheetName val="Labor abs-NMR"/>
      <sheetName val="Beam at Ground flr lvl(Steel)"/>
      <sheetName val="AREAS"/>
      <sheetName val="sumary"/>
      <sheetName val="1st -vpd"/>
      <sheetName val="PLGroupings"/>
      <sheetName val="Results"/>
      <sheetName val="conc-foot-gradeslab"/>
      <sheetName val="Material List "/>
      <sheetName val="Variables_x"/>
      <sheetName val="Variables"/>
      <sheetName val="Publicbuilding"/>
      <sheetName val="Non-Factory"/>
      <sheetName val="Fill this out first..."/>
      <sheetName val="extra work elec bill "/>
      <sheetName val="Sensitivity"/>
      <sheetName val=""/>
      <sheetName val="Sheet4"/>
      <sheetName val="CrRajWMM"/>
      <sheetName val="소상 &quot;1&quot;"/>
      <sheetName val="Summary_Local"/>
      <sheetName val="Intaccrual"/>
      <sheetName val="SBU"/>
      <sheetName val="Hardware"/>
      <sheetName val="Approval"/>
      <sheetName val="wordsdata"/>
      <sheetName val="GM &amp; TA"/>
      <sheetName val=" COP"/>
      <sheetName val="Fin. Assumpt. - Sensitivities"/>
      <sheetName val="Fin"/>
      <sheetName val="Intro"/>
      <sheetName val="SCHEDULE"/>
      <sheetName val="Database"/>
      <sheetName val="schedule nos"/>
      <sheetName val="WT-LIST"/>
      <sheetName val="Material"/>
      <sheetName val="NEW-IDs Fun &amp; Group"/>
      <sheetName val="XZLC003_PART1"/>
      <sheetName val="Current_Bill_MB_ref"/>
      <sheetName val="Meas_-Hotel_Part"/>
      <sheetName val="Fin_Sum"/>
      <sheetName val="RES-PLANNING"/>
      <sheetName val="Cost_any"/>
      <sheetName val="10. &amp; 11. Rate Code &amp; BQ"/>
      <sheetName val="Code"/>
      <sheetName val="RNT"/>
      <sheetName val="Combi"/>
      <sheetName val="YTD"/>
      <sheetName val="Pay_Sep06"/>
      <sheetName val="vb 9&amp;10"/>
      <sheetName val="Base Assumptions"/>
      <sheetName val="FITZ MORT 94"/>
      <sheetName val="Goldberg Portfolio Combined"/>
      <sheetName val="GenAssump"/>
      <sheetName val="A-Mum"/>
      <sheetName val="ras"/>
      <sheetName val="BKCSTOCKVAL"/>
      <sheetName val="MAHSTOCKVAL"/>
      <sheetName val="A1-Continuous"/>
      <sheetName val="MFG"/>
      <sheetName val="Leasing Commision"/>
      <sheetName val="Portfolio_Summary1"/>
      <sheetName val="Current_Bill_MB_ref1"/>
      <sheetName val="Meas_-Hotel_Part1"/>
      <sheetName val="9. Package split - Cost "/>
      <sheetName val="horizontal"/>
      <sheetName val="Cost summary"/>
      <sheetName val="RCC Rates"/>
      <sheetName val="CashFlow"/>
      <sheetName val="Checks"/>
      <sheetName val="DET0900"/>
      <sheetName val="Theatre mgmt cont"/>
      <sheetName val="Open Items-311208"/>
      <sheetName val="FORM7"/>
      <sheetName val="目录"/>
      <sheetName val="PRECAST lightconc-II"/>
      <sheetName val="IMPORT_T12"/>
      <sheetName val="KPM_DT"/>
      <sheetName val="Task"/>
      <sheetName val="Training Deposits coding"/>
      <sheetName val="OpTrack"/>
      <sheetName val="4.4 External Plaster"/>
      <sheetName val="Cash Flow Working"/>
      <sheetName val="15-21"/>
      <sheetName val="Commercial Research"/>
      <sheetName val="269T(final)"/>
      <sheetName val="Params"/>
      <sheetName val="Operating Statistics"/>
      <sheetName val="Trial Balance"/>
      <sheetName val="Contribution"/>
      <sheetName val="Rx"/>
      <sheetName val="Menu"/>
      <sheetName val="FA Schedule Dec 07"/>
      <sheetName val="P.R. TAXES"/>
      <sheetName val="BILLING SUM"/>
      <sheetName val="Service Invoice"/>
      <sheetName val="SODA02"/>
      <sheetName val="Cover"/>
      <sheetName val="Retail Mall"/>
      <sheetName val="Sheet3"/>
      <sheetName val="MIS AC wise"/>
      <sheetName val="apr-aug"/>
      <sheetName val="Rev Opt - Rollup"/>
      <sheetName val="MPR_PA_1"/>
      <sheetName val="Graph (LGEN)"/>
      <sheetName val="out_prog"/>
      <sheetName val="선적schedule (2)"/>
      <sheetName val="steam outlet"/>
      <sheetName val="Control Sheet"/>
      <sheetName val="Phasing"/>
      <sheetName val="Standalone"/>
      <sheetName val="RATE LIST (2)"/>
      <sheetName val="EXPENSES"/>
      <sheetName val="LBO Financials"/>
      <sheetName val="CARO"/>
      <sheetName val="EVA1"/>
      <sheetName val="TDS Certificate-Format"/>
      <sheetName val="FA"/>
      <sheetName val="ITEM  STUDY (2)"/>
      <sheetName val="Felix Street Summary"/>
      <sheetName val="Newspapers"/>
      <sheetName val="AccDil"/>
      <sheetName val="FY2001-02"/>
      <sheetName val="CASHFLOWS"/>
      <sheetName val="drop-dwn list"/>
      <sheetName val="tngst1"/>
      <sheetName val="Boiler&amp;TG"/>
      <sheetName val="HELP"/>
      <sheetName val="BS-2005"/>
      <sheetName val="MAIN_MENU"/>
      <sheetName val="exec summ"/>
      <sheetName val="Ins Erection"/>
      <sheetName val="TH"/>
      <sheetName val="Control"/>
      <sheetName val="Power &amp; Fuel (S)"/>
      <sheetName val="concrete"/>
      <sheetName val="CSCCincSKR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Related party - P&amp;L"/>
      <sheetName val="Base data Security Procedures"/>
      <sheetName val="Expansion"/>
      <sheetName val="IO"/>
      <sheetName val="Customize Your Invoice"/>
      <sheetName val="Sale Charts"/>
      <sheetName val="Currency"/>
      <sheetName val="Tyre1"/>
      <sheetName val="Auto"/>
      <sheetName val="EXIS-COMBINED"/>
      <sheetName val="Night Shift"/>
      <sheetName val="Estimate"/>
      <sheetName val="12-ACTPL"/>
      <sheetName val="Scope"/>
      <sheetName val="Capital Structure"/>
      <sheetName val="GROUPING"/>
      <sheetName val="Sheet 1"/>
      <sheetName val="VCH-SLC"/>
      <sheetName val="Supplier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65">
          <cell r="A65" t="str">
            <v>(II)</v>
          </cell>
        </row>
      </sheetData>
      <sheetData sheetId="73">
        <row r="65">
          <cell r="A65" t="str">
            <v>(II)</v>
          </cell>
        </row>
      </sheetData>
      <sheetData sheetId="74">
        <row r="65">
          <cell r="A65" t="str">
            <v>(II)</v>
          </cell>
        </row>
      </sheetData>
      <sheetData sheetId="75">
        <row r="65">
          <cell r="A65" t="str">
            <v>(II)</v>
          </cell>
        </row>
      </sheetData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 refreshError="1"/>
      <sheetData sheetId="80" refreshError="1"/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 refreshError="1"/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>
        <row r="65">
          <cell r="A65" t="str">
            <v>(II)</v>
          </cell>
        </row>
      </sheetData>
      <sheetData sheetId="162" refreshError="1"/>
      <sheetData sheetId="163">
        <row r="65">
          <cell r="A65" t="str">
            <v>(II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>
        <row r="65">
          <cell r="A65" t="str">
            <v>(II)</v>
          </cell>
        </row>
      </sheetData>
      <sheetData sheetId="319">
        <row r="65">
          <cell r="A65" t="str">
            <v>(II)</v>
          </cell>
        </row>
      </sheetData>
      <sheetData sheetId="320">
        <row r="65">
          <cell r="A65" t="str">
            <v>(II)</v>
          </cell>
        </row>
      </sheetData>
      <sheetData sheetId="321">
        <row r="65">
          <cell r="A65" t="str">
            <v>(II)</v>
          </cell>
        </row>
      </sheetData>
      <sheetData sheetId="322">
        <row r="65">
          <cell r="A65" t="str">
            <v>(II)</v>
          </cell>
        </row>
      </sheetData>
      <sheetData sheetId="323">
        <row r="65">
          <cell r="A65" t="str">
            <v>(II)</v>
          </cell>
        </row>
      </sheetData>
      <sheetData sheetId="324">
        <row r="65">
          <cell r="A65" t="str">
            <v>(II)</v>
          </cell>
        </row>
      </sheetData>
      <sheetData sheetId="325">
        <row r="65">
          <cell r="A65" t="str">
            <v>(II)</v>
          </cell>
        </row>
      </sheetData>
      <sheetData sheetId="326">
        <row r="65">
          <cell r="A65" t="str">
            <v>(II)</v>
          </cell>
        </row>
      </sheetData>
      <sheetData sheetId="327">
        <row r="65">
          <cell r="A65" t="str">
            <v>(II)</v>
          </cell>
        </row>
      </sheetData>
      <sheetData sheetId="328">
        <row r="65">
          <cell r="A65" t="str">
            <v>(II)</v>
          </cell>
        </row>
      </sheetData>
      <sheetData sheetId="329">
        <row r="65">
          <cell r="A65" t="str">
            <v>(II)</v>
          </cell>
        </row>
      </sheetData>
      <sheetData sheetId="330">
        <row r="65">
          <cell r="A65" t="str">
            <v>(II)</v>
          </cell>
        </row>
      </sheetData>
      <sheetData sheetId="331">
        <row r="65">
          <cell r="A65" t="str">
            <v>(II)</v>
          </cell>
        </row>
      </sheetData>
      <sheetData sheetId="332">
        <row r="65">
          <cell r="A65" t="str">
            <v>(II)</v>
          </cell>
        </row>
      </sheetData>
      <sheetData sheetId="333">
        <row r="65">
          <cell r="A65" t="str">
            <v>(II)</v>
          </cell>
        </row>
      </sheetData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>
        <row r="65">
          <cell r="A65" t="str">
            <v>(II)</v>
          </cell>
        </row>
      </sheetData>
      <sheetData sheetId="338">
        <row r="65">
          <cell r="A65" t="str">
            <v>(II)</v>
          </cell>
        </row>
      </sheetData>
      <sheetData sheetId="339">
        <row r="65">
          <cell r="A65" t="str">
            <v>(II)</v>
          </cell>
        </row>
      </sheetData>
      <sheetData sheetId="340">
        <row r="65">
          <cell r="A65" t="str">
            <v>(II)</v>
          </cell>
        </row>
      </sheetData>
      <sheetData sheetId="341">
        <row r="65">
          <cell r="A65" t="str">
            <v>(II)</v>
          </cell>
        </row>
      </sheetData>
      <sheetData sheetId="342">
        <row r="65">
          <cell r="A65" t="str">
            <v>(II)</v>
          </cell>
        </row>
      </sheetData>
      <sheetData sheetId="343">
        <row r="65">
          <cell r="A65" t="str">
            <v>(II)</v>
          </cell>
        </row>
      </sheetData>
      <sheetData sheetId="344" refreshError="1"/>
      <sheetData sheetId="345" refreshError="1"/>
      <sheetData sheetId="346">
        <row r="65">
          <cell r="A65" t="str">
            <v>(II)</v>
          </cell>
        </row>
      </sheetData>
      <sheetData sheetId="347">
        <row r="65">
          <cell r="A65" t="str">
            <v>(II)</v>
          </cell>
        </row>
      </sheetData>
      <sheetData sheetId="348" refreshError="1"/>
      <sheetData sheetId="349">
        <row r="65">
          <cell r="A65" t="str">
            <v>(II)</v>
          </cell>
        </row>
      </sheetData>
      <sheetData sheetId="350">
        <row r="65">
          <cell r="A65" t="str">
            <v>(II)</v>
          </cell>
        </row>
      </sheetData>
      <sheetData sheetId="351">
        <row r="65">
          <cell r="A65" t="str">
            <v>(II)</v>
          </cell>
        </row>
      </sheetData>
      <sheetData sheetId="352">
        <row r="65">
          <cell r="A65" t="str">
            <v>(II)</v>
          </cell>
        </row>
      </sheetData>
      <sheetData sheetId="353">
        <row r="65">
          <cell r="A65" t="str">
            <v>(II)</v>
          </cell>
        </row>
      </sheetData>
      <sheetData sheetId="354">
        <row r="65">
          <cell r="A65" t="str">
            <v>(II)</v>
          </cell>
        </row>
      </sheetData>
      <sheetData sheetId="355">
        <row r="65">
          <cell r="A65" t="str">
            <v>(II)</v>
          </cell>
        </row>
      </sheetData>
      <sheetData sheetId="356">
        <row r="65">
          <cell r="A65" t="str">
            <v>(II)</v>
          </cell>
        </row>
      </sheetData>
      <sheetData sheetId="357">
        <row r="65">
          <cell r="A65" t="str">
            <v>(II)</v>
          </cell>
        </row>
      </sheetData>
      <sheetData sheetId="358">
        <row r="65">
          <cell r="A65" t="str">
            <v>(II)</v>
          </cell>
        </row>
      </sheetData>
      <sheetData sheetId="359">
        <row r="65">
          <cell r="A65" t="str">
            <v>(II)</v>
          </cell>
        </row>
      </sheetData>
      <sheetData sheetId="360">
        <row r="65">
          <cell r="A65" t="str">
            <v>(II)</v>
          </cell>
        </row>
      </sheetData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 refreshError="1"/>
      <sheetData sheetId="534" refreshError="1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"/>
      <sheetName val="C3- Equipment dep charges"/>
      <sheetName val="C3- Equipment refur charges"/>
      <sheetName val="Form 6"/>
      <sheetName val="Form 7"/>
      <sheetName val="Form 8"/>
      <sheetName val="Form 9"/>
      <sheetName val="Form 10"/>
      <sheetName val="Form 11"/>
      <sheetName val="Duty Draw Back"/>
      <sheetName val="S1BOQ"/>
      <sheetName val="S2groupcode"/>
      <sheetName val="S3workplanqty"/>
      <sheetName val="S3workplanamt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 FINAL"/>
      <sheetName val="S18EQPplan"/>
      <sheetName val="S19cap"/>
      <sheetName val="S20MSE Items"/>
      <sheetName val="S21Subcon"/>
      <sheetName val="S22PRW"/>
      <sheetName val="S23ManNos"/>
      <sheetName val="S24Mancost"/>
      <sheetName val="S25EQPout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BLK2"/>
      <sheetName val="BLK3"/>
      <sheetName val="E &amp; R"/>
      <sheetName val="radar"/>
      <sheetName val="UG"/>
      <sheetName val="final abstract"/>
      <sheetName val="A.O.R."/>
      <sheetName val="Coalmine"/>
      <sheetName val="Sheet2"/>
      <sheetName val="dyes"/>
      <sheetName val="Sheet3"/>
      <sheetName val="UT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ly"/>
      <sheetName val="#REF"/>
      <sheetName val="Partic"/>
      <sheetName val="Sheet3 (2)"/>
      <sheetName val="extra"/>
      <sheetName val="FINDRDEC"/>
      <sheetName val="Earnings model"/>
      <sheetName val="C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Gra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BLK2"/>
      <sheetName val="BLK3"/>
      <sheetName val="E &amp; R"/>
      <sheetName val="radar"/>
      <sheetName val="UG"/>
      <sheetName val="Excess Calc"/>
      <sheetName val="Stacking Plan &amp; LEP"/>
      <sheetName val="Grouping Master"/>
      <sheetName val="Sheet3_(2)"/>
      <sheetName val="% Collection Schedule"/>
      <sheetName val="Materials Cost(PCC)"/>
      <sheetName val="Earnings_model"/>
      <sheetName val="Estimate_for_approval"/>
      <sheetName val="Rate_Analysis"/>
      <sheetName val="E_&amp;_R"/>
      <sheetName val="Roster"/>
      <sheetName val="BHANDUP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SPT vs PHI"/>
      <sheetName val="upa"/>
      <sheetName val="KG-DWN"/>
      <sheetName val="98Price"/>
      <sheetName val="office"/>
      <sheetName val="concrete"/>
      <sheetName val="beam-reinft-IIInd floor"/>
      <sheetName val="Materials Cost"/>
      <sheetName val="11-hsd"/>
      <sheetName val="13-septic"/>
      <sheetName val="7-ug"/>
      <sheetName val="2-utility"/>
      <sheetName val="Bin"/>
      <sheetName val="Main School Building"/>
      <sheetName val="Commission and Volume MOM(Chart"/>
      <sheetName val="Design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Set"/>
      <sheetName val="Code"/>
      <sheetName val="Legend"/>
      <sheetName val="1 Market"/>
      <sheetName val="BKCSTOCKVAL"/>
      <sheetName val="Key assumption"/>
      <sheetName val="Rate analysis civil"/>
      <sheetName val="beam-reinft-machine rm"/>
      <sheetName val="jobhist"/>
      <sheetName val="R20_R30_work"/>
      <sheetName val="Apartments - 1st Mar"/>
      <sheetName val="Occ"/>
      <sheetName val="Demand"/>
      <sheetName val="MN T.B."/>
      <sheetName val="INDIGINEOUS ITEMS "/>
      <sheetName val="CGOI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vb 9&amp;10"/>
      <sheetName val="Chembur 1"/>
      <sheetName val="MAHSTOCKVAL"/>
      <sheetName val="BOQ-1"/>
      <sheetName val="JCF"/>
      <sheetName val="Multiple output"/>
      <sheetName val="유통망계획"/>
      <sheetName val="EXPENSES"/>
      <sheetName val="Sukuki CDR"/>
      <sheetName val="For_Trav-01"/>
      <sheetName val="Rent -01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AV"/>
      <sheetName val="Currency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FOIL"/>
      <sheetName val="Accounts"/>
      <sheetName val="sdrs_mar"/>
      <sheetName val="Index"/>
      <sheetName val="Summary_Local"/>
      <sheetName val="segment_topsheet"/>
      <sheetName val="FY16-17 Cashflow"/>
      <sheetName val="List"/>
      <sheetName val="RR"/>
      <sheetName val="Ten"/>
      <sheetName val="ES"/>
      <sheetName val="FINAL"/>
      <sheetName val="Mar-06"/>
      <sheetName val="Jul-05"/>
      <sheetName val="SCHE-MARCH'04"/>
      <sheetName val="Bs_dft"/>
      <sheetName val="P&amp;l_dft"/>
      <sheetName val="Sch_dft"/>
      <sheetName val="B-SHEET"/>
      <sheetName val="GrossMgn 98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Wall"/>
      <sheetName val="RATE ANALYSIS."/>
      <sheetName val="SC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Setting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Annex - 8"/>
      <sheetName val="pcQueryData"/>
      <sheetName val="_pcSlicerSheet1"/>
      <sheetName val="6 TRS"/>
      <sheetName val="2007-01"/>
      <sheetName val="BS SCH A-D"/>
      <sheetName val="RA 1"/>
      <sheetName val="A"/>
      <sheetName val="Intro"/>
      <sheetName val="PROCTOR"/>
      <sheetName val="ANAL"/>
      <sheetName val="Pur"/>
      <sheetName val="Preside"/>
      <sheetName val="SP Break Up"/>
      <sheetName val="Control"/>
      <sheetName val="Blore"/>
      <sheetName val="factors"/>
      <sheetName val="VCH-SLC"/>
      <sheetName val="Supplier"/>
      <sheetName val="CC APR04"/>
      <sheetName val="CC MAY04"/>
      <sheetName val="CC JUNE04"/>
      <sheetName val="Outline Cost - Five star Hotel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Reconciliation of GL &amp; FAR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Instructions"/>
      <sheetName val="final abstract"/>
      <sheetName val="Product Details"/>
      <sheetName val="Cash2"/>
      <sheetName val="Z"/>
      <sheetName val="costing_ESDV"/>
      <sheetName val="costing_FE"/>
      <sheetName val="costing_Misc"/>
      <sheetName val="costing_MOV"/>
      <sheetName val="costing_Press"/>
      <sheetName val="Price Comparison"/>
      <sheetName val="Cover"/>
      <sheetName val="Leg 1-1"/>
      <sheetName val="Database"/>
      <sheetName val="SCHEDULE"/>
      <sheetName val="schedule nos"/>
      <sheetName val="C1C2"/>
      <sheetName val="LIFE &amp; REP PROVN"/>
      <sheetName val="O&amp;M CREW"/>
      <sheetName val="Exp"/>
      <sheetName val="18-misc"/>
      <sheetName val="5-pipe"/>
      <sheetName val="Direct cost shed A-2 "/>
      <sheetName val="PM"/>
      <sheetName val="validation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Config"/>
      <sheetName val="Note 9-13"/>
      <sheetName val="fixd1"/>
      <sheetName val="fixd2"/>
      <sheetName val="Div"/>
      <sheetName val="ER10_Old"/>
      <sheetName val="gen ledger data"/>
      <sheetName val="Chembur_1"/>
      <sheetName val="Multiple_output"/>
      <sheetName val="Felix_Street_Summary"/>
      <sheetName val="FY16-17_Cashflow"/>
      <sheetName val="GrossMgn_98"/>
      <sheetName val="Sukuki_CDR"/>
      <sheetName val="TRX_ADDITION"/>
      <sheetName val="TDS_Certificate-Forma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P&amp;L"/>
      <sheetName val="BALANCE-SHEET"/>
      <sheetName val="DF"/>
      <sheetName val="All Components Report"/>
      <sheetName val="Severity"/>
      <sheetName val="B"/>
      <sheetName val="TB WORLI"/>
      <sheetName val="TB APJ"/>
      <sheetName val="H.O."/>
      <sheetName val="RA-markate"/>
      <sheetName val="opstat"/>
      <sheetName val="costs"/>
      <sheetName val="Names&amp;Cases"/>
      <sheetName val="Headings"/>
      <sheetName val="Basic Rate"/>
      <sheetName val="INFLUENCES ON GM"/>
      <sheetName val="Assum"/>
      <sheetName val="April'00"/>
      <sheetName val="A.O.R."/>
      <sheetName val="2nd "/>
      <sheetName val="ADD092001_Final"/>
      <sheetName val="TBEAM"/>
      <sheetName val="Item Master"/>
      <sheetName val="D.D"/>
      <sheetName val="Assmp"/>
      <sheetName val="BS-R"/>
      <sheetName val="Billing"/>
      <sheetName val="MNP"/>
      <sheetName val="ITT-R"/>
      <sheetName val="BSSchedules"/>
      <sheetName val="csd1"/>
      <sheetName val="csd2"/>
      <sheetName val="SAP EMP"/>
      <sheetName val="Boq"/>
      <sheetName val="TBAL9697 -group wise  sdpl"/>
      <sheetName val="WBS"/>
      <sheetName val="Dep - SAP"/>
      <sheetName val="BUDLDD"/>
      <sheetName val="ICB"/>
      <sheetName val="check"/>
      <sheetName val="main1"/>
      <sheetName val="Labor abs-NMR"/>
      <sheetName val="_REF"/>
      <sheetName val="Project Budget Worksheet"/>
      <sheetName val="Builtup Area"/>
      <sheetName val="RF_Vol"/>
      <sheetName val="MASTER_RATE ANALYSIS"/>
      <sheetName val="Internal Finishes (Unit types)"/>
      <sheetName val="pri-com"/>
      <sheetName val="10. &amp; 11. Rate Code &amp; BQ"/>
      <sheetName val="sept-plan"/>
      <sheetName val="Admin 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/>
      <sheetData sheetId="567"/>
      <sheetData sheetId="568"/>
      <sheetData sheetId="569" refreshError="1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Sheet2"/>
      <sheetName val="Old"/>
      <sheetName val="Introduction"/>
      <sheetName val="Sheet3"/>
      <sheetName val="Operating Statistics"/>
      <sheetName val="#REF"/>
      <sheetName val="Financials"/>
      <sheetName val="E"/>
      <sheetName val="CAPI_01-02"/>
      <sheetName val="madhu"/>
      <sheetName val="BBH"/>
      <sheetName val="raw"/>
      <sheetName val="FitOutConfCentre"/>
      <sheetName val="매크로"/>
      <sheetName val="sdrs_mar"/>
      <sheetName val="Design"/>
      <sheetName val="SHIVAJI"/>
      <sheetName val="Table 5"/>
      <sheetName val="Check_Sums"/>
      <sheetName val="Please_complete"/>
      <sheetName val="Page_One"/>
      <sheetName val="PER_rel"/>
      <sheetName val="Rev_Anal"/>
      <sheetName val="Int,_Depr,Tax"/>
      <sheetName val="Ratings_&amp;_Forecast"/>
      <sheetName val="HY_Results"/>
      <sheetName val="LABOUR"/>
      <sheetName val="Cash Flow Working"/>
      <sheetName val="BS, PL, Sch 5 to 9"/>
      <sheetName val="Check_Sums1"/>
      <sheetName val="Please_complete1"/>
      <sheetName val="Page_One1"/>
      <sheetName val="PER_rel1"/>
      <sheetName val="Rev_Anal1"/>
      <sheetName val="Int,_Depr,Tax1"/>
      <sheetName val="Ratings_&amp;_Forecast1"/>
      <sheetName val="HY_Results1"/>
      <sheetName val="Operating_Statistics"/>
      <sheetName val="Table_5"/>
      <sheetName val="Cash_Flow_Working"/>
      <sheetName val="DGP-2002"/>
      <sheetName val="Ann-1"/>
      <sheetName val="MASTER DATA"/>
      <sheetName val="個人資料"/>
      <sheetName val="VSNL"/>
      <sheetName val="Ratio"/>
      <sheetName val="S &amp; A"/>
      <sheetName val="CASHFLOWS"/>
      <sheetName val="Deferred Tax"/>
      <sheetName val="office"/>
      <sheetName val="Lab"/>
      <sheetName val="Material&amp;equipment"/>
      <sheetName val="Check_Sums2"/>
      <sheetName val="Please_complete2"/>
      <sheetName val="Page_One2"/>
      <sheetName val="PER_rel2"/>
      <sheetName val="Rev_Anal2"/>
      <sheetName val="Int,_Depr,Tax2"/>
      <sheetName val="Ratings_&amp;_Forecast2"/>
      <sheetName val="HY_Results2"/>
      <sheetName val="Operating_Statistics1"/>
      <sheetName val="Table_51"/>
      <sheetName val="Cash_Flow_Working1"/>
      <sheetName val="BS,_PL,_Sch_5_to_9"/>
      <sheetName val="VCH-SLC"/>
      <sheetName val="Supplier"/>
      <sheetName val="India F&amp;S Template"/>
      <sheetName val="Sum"/>
      <sheetName val="Code"/>
      <sheetName val="pricing"/>
      <sheetName val="sof"/>
      <sheetName val="Assumptions"/>
      <sheetName val="S_&amp;_A"/>
      <sheetName val="Deferred_Tax"/>
      <sheetName val="YEAR"/>
      <sheetName val="BillofMaterials"/>
      <sheetName val="Anx-IV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W"/>
      <sheetName val="ASC"/>
      <sheetName val="Tables"/>
      <sheetName val="Controls"/>
      <sheetName val="Summary"/>
      <sheetName val="Summary Treasury"/>
      <sheetName val="Charts"/>
      <sheetName val="Reporting 2004"/>
      <sheetName val="Intercompany"/>
      <sheetName val="Supp"/>
      <sheetName val="Supply chain"/>
      <sheetName val="Volumes BW"/>
      <sheetName val="Treasury reporting"/>
      <sheetName val="Quarterly financial  forms"/>
      <sheetName val="Quarterly non financial forms"/>
      <sheetName val="Restatement of OB 2003"/>
      <sheetName val="KPI &amp; OPEX"/>
      <sheetName val="Aqui of Subs -  Parent &amp; Groups"/>
      <sheetName val="Disp of Subs -  Parent &amp; Groups"/>
      <sheetName val="Yearly financial forms"/>
      <sheetName val="Yearly cash flow form"/>
      <sheetName val="Yearly sundry forms"/>
      <sheetName val="Yearly tax reconciliation"/>
      <sheetName val="Yearly equity reconciliation"/>
      <sheetName val="Approval"/>
      <sheetName val="Budget 2004"/>
      <sheetName val="Reporting 2003"/>
      <sheetName val="CAPEX"/>
      <sheetName val="test"/>
      <sheetName val="Reporting 2002"/>
      <sheetName val="Basis"/>
    </sheetNames>
    <sheetDataSet>
      <sheetData sheetId="0"/>
      <sheetData sheetId="1"/>
      <sheetData sheetId="2"/>
      <sheetData sheetId="3">
        <row r="14">
          <cell r="C14">
            <v>3</v>
          </cell>
        </row>
        <row r="72">
          <cell r="C72" t="str">
            <v>GORKI</v>
          </cell>
        </row>
        <row r="76">
          <cell r="C76" t="str">
            <v>Actual_04</v>
          </cell>
        </row>
        <row r="80">
          <cell r="C80" t="str">
            <v>M.CTD</v>
          </cell>
        </row>
        <row r="81">
          <cell r="C81" t="str">
            <v>CAF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NY creation rev1 32 FINAL"/>
      <sheetName val="#REF"/>
      <sheetName val="PRODUCTION"/>
      <sheetName val="Shows"/>
      <sheetName val="BURPR"/>
      <sheetName val="SUMMARY"/>
      <sheetName val="BV"/>
      <sheetName val="Trial Balance"/>
      <sheetName val="1 BU"/>
      <sheetName val="5 BU"/>
      <sheetName val="12 BU"/>
      <sheetName val="13 BU"/>
      <sheetName val="23 BU"/>
      <sheetName val="38 BU"/>
      <sheetName val="Sch Index"/>
      <sheetName val="Exchange Codes"/>
      <sheetName val="21 fixed assets"/>
      <sheetName val="représentations"/>
      <sheetName val="1 profees"/>
      <sheetName val="Rate"/>
      <sheetName val="TOT"/>
      <sheetName val="F-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R FY07, 08"/>
      <sheetName val="Group (ex VIC)"/>
      <sheetName val="Sheet1"/>
      <sheetName val="VIC"/>
      <sheetName val="NSW"/>
      <sheetName val="WA"/>
      <sheetName val="Scaffold"/>
      <sheetName val="Brisbane"/>
      <sheetName val="G Coast"/>
      <sheetName val="Corporate"/>
      <sheetName val="OSR_FY07,_08"/>
      <sheetName val="Group_(ex_VIC)"/>
      <sheetName val="G_Co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(Rewari)"/>
      <sheetName val="BS (Rewari)"/>
      <sheetName val="COP &amp; MOF (8)"/>
      <sheetName val="Assump. (8)"/>
      <sheetName val="PL, BS, CF (8)"/>
      <sheetName val="Sales (8)"/>
      <sheetName val="Intt. (8)"/>
      <sheetName val="Implementation"/>
      <sheetName val="COP &amp; MOF (5)"/>
      <sheetName val="Assump (5)"/>
      <sheetName val="PL, BS, CF (5)"/>
      <sheetName val="Sales (5)"/>
      <sheetName val="Intt. (5)"/>
      <sheetName val="PL"/>
      <sheetName val="BS"/>
      <sheetName val="CF"/>
      <sheetName val="Sensitivity"/>
      <sheetName val="PL (Consold.)"/>
      <sheetName val="BS (Consold.)"/>
      <sheetName val="CF (Consold.)"/>
      <sheetName val="CMA (CR)"/>
      <sheetName val="CMA"/>
      <sheetName val="CMA (Trading)"/>
      <sheetName val="Bank"/>
      <sheetName val="Dep"/>
      <sheetName val="Calculation"/>
      <sheetName val="Op-Smt"/>
      <sheetName val="Lib-Smt"/>
      <sheetName val="Ast-Smt"/>
      <sheetName val="Valid"/>
      <sheetName val="Fin-Ind."/>
      <sheetName val="WCC"/>
      <sheetName val="ABF"/>
      <sheetName val="F-FL."/>
      <sheetName val="TL_in"/>
      <sheetName val="DPG_in"/>
      <sheetName val="T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2">
          <cell r="B12" t="str">
            <v xml:space="preserve">   (i)  Sales of Building Material </v>
          </cell>
          <cell r="D12">
            <v>0</v>
          </cell>
          <cell r="E12">
            <v>8.3428227509999994E-2</v>
          </cell>
          <cell r="F12">
            <v>0.84641994749999994</v>
          </cell>
          <cell r="G12">
            <v>2.8667586656799999</v>
          </cell>
          <cell r="H12">
            <v>4.75</v>
          </cell>
          <cell r="I12">
            <v>5</v>
          </cell>
          <cell r="J12">
            <v>5</v>
          </cell>
          <cell r="K12">
            <v>5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</row>
        <row r="18">
          <cell r="B18" t="str">
            <v>3. Net sales(item 1 - item 2)</v>
          </cell>
          <cell r="D18">
            <v>3.8487218000000004E-2</v>
          </cell>
          <cell r="E18">
            <v>0.17301745451</v>
          </cell>
          <cell r="F18">
            <v>1.408861036</v>
          </cell>
          <cell r="G18">
            <v>3.10533349558</v>
          </cell>
          <cell r="H18">
            <v>5.1496872661333501</v>
          </cell>
          <cell r="I18">
            <v>5.3637298472847652</v>
          </cell>
          <cell r="J18">
            <v>5.7162759810441006</v>
          </cell>
          <cell r="K18">
            <v>6.1960584003244099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32">
          <cell r="B32" t="str">
            <v xml:space="preserve">  vi) Depreciation</v>
          </cell>
          <cell r="D32">
            <v>0</v>
          </cell>
          <cell r="E32">
            <v>1.03661E-4</v>
          </cell>
          <cell r="F32">
            <v>5.0942266000000001E-4</v>
          </cell>
          <cell r="G32">
            <v>1.3687491590202597E-3</v>
          </cell>
          <cell r="H32">
            <v>1.393861044592825E-2</v>
          </cell>
          <cell r="I32">
            <v>2.6309807074305504E-2</v>
          </cell>
          <cell r="J32">
            <v>2.6706807074305505E-2</v>
          </cell>
          <cell r="K32">
            <v>2.7103807074305503E-2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</row>
        <row r="67">
          <cell r="B67" t="str">
            <v xml:space="preserve">  8.  Operating profit before interest (3-7)</v>
          </cell>
          <cell r="D67">
            <v>-8.4970799999999069E-4</v>
          </cell>
          <cell r="E67">
            <v>2.4851871409999976E-2</v>
          </cell>
          <cell r="F67">
            <v>5.772814587000008E-2</v>
          </cell>
          <cell r="G67">
            <v>0.15039017570063429</v>
          </cell>
          <cell r="H67">
            <v>0.19189934300001532</v>
          </cell>
          <cell r="I67">
            <v>0.29555043470015274</v>
          </cell>
          <cell r="J67">
            <v>0.40309038626001215</v>
          </cell>
          <cell r="K67">
            <v>0.5256282508115051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</row>
        <row r="87">
          <cell r="B87" t="str">
            <v>12.   Profit before tax/loss  [10 + 11(iii)]</v>
          </cell>
          <cell r="D87">
            <v>1.7648974000000008E-2</v>
          </cell>
          <cell r="E87">
            <v>2.2863571719999976E-2</v>
          </cell>
          <cell r="F87">
            <v>4.9710003210000082E-2</v>
          </cell>
          <cell r="G87">
            <v>0.10358130009063429</v>
          </cell>
          <cell r="H87">
            <v>0.17090559300001534</v>
          </cell>
          <cell r="I87">
            <v>0.25504918470015275</v>
          </cell>
          <cell r="J87">
            <v>0.36495163626001215</v>
          </cell>
          <cell r="K87">
            <v>0.49110075081150512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91">
          <cell r="B91" t="str">
            <v xml:space="preserve">14.   Net profit/loss (12-13) </v>
          </cell>
          <cell r="D91">
            <v>6.1956750000000064E-3</v>
          </cell>
          <cell r="E91">
            <v>1.6045364319999974E-2</v>
          </cell>
          <cell r="F91">
            <v>3.1907443140000082E-2</v>
          </cell>
          <cell r="G91">
            <v>6.5674381123948591E-2</v>
          </cell>
          <cell r="H91">
            <v>0.11281478193930952</v>
          </cell>
          <cell r="I91">
            <v>0.16835796682057141</v>
          </cell>
          <cell r="J91">
            <v>0.24090457509523328</v>
          </cell>
          <cell r="K91">
            <v>0.32417560561067443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</row>
        <row r="112">
          <cell r="B112" t="str">
            <v>Sub total (A)</v>
          </cell>
          <cell r="D112">
            <v>0</v>
          </cell>
          <cell r="E112">
            <v>7.654407902999999E-2</v>
          </cell>
          <cell r="F112">
            <v>1.0787851349999999E-2</v>
          </cell>
          <cell r="G112">
            <v>0.30085297192000005</v>
          </cell>
          <cell r="H112">
            <v>0.7</v>
          </cell>
          <cell r="I112">
            <v>0.7</v>
          </cell>
          <cell r="J112">
            <v>0.7</v>
          </cell>
          <cell r="K112">
            <v>0.7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</row>
        <row r="116">
          <cell r="B116" t="str">
            <v xml:space="preserve">3a. Sundry Creditors (Trade) </v>
          </cell>
          <cell r="D116">
            <v>0.18995899999999999</v>
          </cell>
          <cell r="E116">
            <v>6.8382187900000002E-2</v>
          </cell>
          <cell r="F116">
            <v>0.2909746594</v>
          </cell>
          <cell r="G116">
            <v>0.10996156051</v>
          </cell>
          <cell r="H116">
            <v>0.13123697916666666</v>
          </cell>
          <cell r="I116">
            <v>0.13604166666666667</v>
          </cell>
          <cell r="J116">
            <v>0.13604166666666667</v>
          </cell>
          <cell r="K116">
            <v>0.13604166666666667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</row>
        <row r="122">
          <cell r="B122" t="str">
            <v>5. Provision for Taxation</v>
          </cell>
          <cell r="D122">
            <v>1.3E-7</v>
          </cell>
          <cell r="E122">
            <v>1.4323644000000001E-3</v>
          </cell>
          <cell r="F122">
            <v>1.3433698470000002E-2</v>
          </cell>
          <cell r="G122">
            <v>3.6867889988356898E-3</v>
          </cell>
          <cell r="H122">
            <v>5.8090811060705815E-2</v>
          </cell>
          <cell r="I122">
            <v>8.6691217879581353E-2</v>
          </cell>
          <cell r="J122">
            <v>0.12404706116477887</v>
          </cell>
          <cell r="K122">
            <v>0.16692514520083068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</row>
        <row r="135">
          <cell r="B135" t="str">
            <v>Sub-total (B)</v>
          </cell>
          <cell r="D135">
            <v>0.21768383999999999</v>
          </cell>
          <cell r="E135">
            <v>0.54853230316000012</v>
          </cell>
          <cell r="F135">
            <v>0.90475382625</v>
          </cell>
          <cell r="G135">
            <v>0.5963259030488357</v>
          </cell>
          <cell r="H135">
            <v>0.64758659163479182</v>
          </cell>
          <cell r="I135">
            <v>0.80591875239446475</v>
          </cell>
          <cell r="J135">
            <v>0.80846608686462962</v>
          </cell>
          <cell r="K135">
            <v>0.92255896281904159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</row>
        <row r="137">
          <cell r="B137" t="str">
            <v>10. TOTAL CURRENT LIABILITIES (total of 1 to 9 excld 1(iii))</v>
          </cell>
          <cell r="D137">
            <v>0.21768383999999999</v>
          </cell>
          <cell r="E137">
            <v>0.62507638219000006</v>
          </cell>
          <cell r="F137">
            <v>0.91554167760000005</v>
          </cell>
          <cell r="G137">
            <v>0.89717887496883575</v>
          </cell>
          <cell r="H137">
            <v>1.3475865916347918</v>
          </cell>
          <cell r="I137">
            <v>1.5059187523944648</v>
          </cell>
          <cell r="J137">
            <v>1.5084660868646296</v>
          </cell>
          <cell r="K137">
            <v>1.6225589628190416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</row>
        <row r="160">
          <cell r="B160" t="str">
            <v>17. TOTAL TERM LIABILITIES</v>
          </cell>
          <cell r="D160">
            <v>0</v>
          </cell>
          <cell r="E160">
            <v>1.4530969999999998E-3</v>
          </cell>
          <cell r="F160">
            <v>0.70964358433999997</v>
          </cell>
          <cell r="G160">
            <v>0.82960238261000008</v>
          </cell>
          <cell r="H160">
            <v>0.99206133442279998</v>
          </cell>
          <cell r="I160">
            <v>0.98922375153359987</v>
          </cell>
          <cell r="J160">
            <v>0.71824031294590007</v>
          </cell>
          <cell r="K160">
            <v>0.30275744335839999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</row>
        <row r="164">
          <cell r="B164" t="str">
            <v>18. TOTAL OUTSIDE LIABILITIES (Item 10 plus item 17)</v>
          </cell>
          <cell r="D164">
            <v>0.21768383999999999</v>
          </cell>
          <cell r="E164">
            <v>0.62652947919000002</v>
          </cell>
          <cell r="F164">
            <v>1.62518526194</v>
          </cell>
          <cell r="G164">
            <v>1.7267812575788359</v>
          </cell>
          <cell r="H164">
            <v>2.3396479260575918</v>
          </cell>
          <cell r="I164">
            <v>2.4951425039280646</v>
          </cell>
          <cell r="J164">
            <v>2.2267063998105296</v>
          </cell>
          <cell r="K164">
            <v>1.9253164061774415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</row>
        <row r="167">
          <cell r="B167" t="str">
            <v>19. Share Capital</v>
          </cell>
          <cell r="D167">
            <v>3.6016000000000006E-2</v>
          </cell>
          <cell r="E167">
            <v>0.16601600000000002</v>
          </cell>
          <cell r="F167">
            <v>0.17601600000000001</v>
          </cell>
          <cell r="G167">
            <v>0.201016</v>
          </cell>
          <cell r="H167">
            <v>0.201016</v>
          </cell>
          <cell r="I167">
            <v>0.201016</v>
          </cell>
          <cell r="J167">
            <v>0.201016</v>
          </cell>
          <cell r="K167">
            <v>0.20101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</row>
        <row r="179">
          <cell r="B179" t="str">
            <v>24. NET WORTH</v>
          </cell>
          <cell r="D179">
            <v>4.3524989360000002E-2</v>
          </cell>
          <cell r="E179">
            <v>1.1002907468200001</v>
          </cell>
          <cell r="F179">
            <v>1.3471639026</v>
          </cell>
          <cell r="G179">
            <v>2.0070670017817989</v>
          </cell>
          <cell r="H179">
            <v>2.0863624676632604</v>
          </cell>
          <cell r="I179">
            <v>2.2223685094838301</v>
          </cell>
          <cell r="J179">
            <v>2.4309211595790656</v>
          </cell>
          <cell r="K179">
            <v>2.7227448401897405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</row>
        <row r="219">
          <cell r="B219" t="str">
            <v>31.Advances to suppliers of Raw materials  &amp; stores /spares</v>
          </cell>
          <cell r="D219">
            <v>1.1000000000000001E-3</v>
          </cell>
          <cell r="E219">
            <v>0.71257497716000007</v>
          </cell>
          <cell r="F219">
            <v>0.579032977</v>
          </cell>
          <cell r="G219">
            <v>0.3339217850000000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</row>
        <row r="221">
          <cell r="B221" t="str">
            <v>32.Advance Payment of Tax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4.3568108295529359E-2</v>
          </cell>
          <cell r="I221">
            <v>6.5018413409686018E-2</v>
          </cell>
          <cell r="J221">
            <v>9.3035295873584153E-2</v>
          </cell>
          <cell r="K221">
            <v>0.12519385890062304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</row>
        <row r="225">
          <cell r="B225" t="str">
            <v>34.TOTAL CURRENT ASSETS (Total of 26 to 33)</v>
          </cell>
          <cell r="D225">
            <v>0.26120882935999995</v>
          </cell>
          <cell r="E225">
            <v>1.1316407431100002</v>
          </cell>
          <cell r="F225">
            <v>1.5080732147600002</v>
          </cell>
          <cell r="G225">
            <v>1.7056257118200704</v>
          </cell>
          <cell r="H225">
            <v>2.4165042788462161</v>
          </cell>
          <cell r="I225">
            <v>2.813314705611563</v>
          </cell>
          <cell r="J225">
            <v>2.8382783816635699</v>
          </cell>
          <cell r="K225">
            <v>2.8458158757154624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</row>
        <row r="238">
          <cell r="B238" t="str">
            <v>37. NET BLOCK (35-36)</v>
          </cell>
          <cell r="D238">
            <v>0</v>
          </cell>
          <cell r="E238">
            <v>3.3047209999999996E-3</v>
          </cell>
          <cell r="F238">
            <v>2.8930288180000003E-2</v>
          </cell>
          <cell r="G238">
            <v>4.2765375570564805E-2</v>
          </cell>
          <cell r="H238">
            <v>0.65427841487463656</v>
          </cell>
          <cell r="I238">
            <v>0.63796860780033104</v>
          </cell>
          <cell r="J238">
            <v>0.62126180072602555</v>
          </cell>
          <cell r="K238">
            <v>0.60415799365172007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</row>
        <row r="250">
          <cell r="B250" t="str">
            <v>42.Intangible assets(patents,goodwill, prelim. expenses,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</row>
        <row r="253">
          <cell r="B253" t="str">
            <v>43. TOTAL ASSETS (34+37+41+42)</v>
          </cell>
          <cell r="D253">
            <v>0.26120882935999995</v>
          </cell>
          <cell r="E253">
            <v>1.7268202260100001</v>
          </cell>
          <cell r="F253">
            <v>2.9723491645400002</v>
          </cell>
          <cell r="G253">
            <v>3.7338482593606352</v>
          </cell>
          <cell r="H253">
            <v>4.426010393720853</v>
          </cell>
          <cell r="I253">
            <v>4.7175110134118938</v>
          </cell>
          <cell r="J253">
            <v>4.6576275593895957</v>
          </cell>
          <cell r="K253">
            <v>4.6480612463671829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</row>
        <row r="255">
          <cell r="B255" t="str">
            <v>44. TANGIBLE NET WORTH (24-42)</v>
          </cell>
          <cell r="D255">
            <v>4.3524989360000002E-2</v>
          </cell>
          <cell r="E255">
            <v>1.1002907468200001</v>
          </cell>
          <cell r="F255">
            <v>1.3471639026</v>
          </cell>
          <cell r="G255">
            <v>2.0070670017817989</v>
          </cell>
          <cell r="H255">
            <v>2.0863624676632604</v>
          </cell>
          <cell r="I255">
            <v>2.2223685094838301</v>
          </cell>
          <cell r="J255">
            <v>2.4309211595790656</v>
          </cell>
          <cell r="K255">
            <v>2.7227448401897405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</row>
        <row r="256">
          <cell r="B256" t="str">
            <v>45. NET WORKING CAPITAL</v>
          </cell>
          <cell r="D256">
            <v>4.352498935999996E-2</v>
          </cell>
          <cell r="E256">
            <v>0.50656436092000012</v>
          </cell>
          <cell r="F256">
            <v>0.59253153716000018</v>
          </cell>
          <cell r="G256">
            <v>0.80844683685123464</v>
          </cell>
          <cell r="H256">
            <v>1.0689176872114243</v>
          </cell>
          <cell r="I256">
            <v>1.3073959532170982</v>
          </cell>
          <cell r="J256">
            <v>1.3298122947989404</v>
          </cell>
          <cell r="K256">
            <v>1.2232569128964208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</row>
        <row r="258">
          <cell r="B258" t="str">
            <v>46. Current Ratio</v>
          </cell>
          <cell r="D258">
            <v>1.1999458910684411</v>
          </cell>
          <cell r="E258">
            <v>1.8104039367880378</v>
          </cell>
          <cell r="F258">
            <v>1.6471923142955782</v>
          </cell>
          <cell r="G258">
            <v>1.901098832581537</v>
          </cell>
          <cell r="H258">
            <v>1.7932089068315031</v>
          </cell>
          <cell r="I258">
            <v>1.8681716401620552</v>
          </cell>
          <cell r="J258">
            <v>1.8815659207579376</v>
          </cell>
          <cell r="K258">
            <v>1.7539059848839813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</row>
        <row r="335">
          <cell r="A335">
            <v>26</v>
          </cell>
          <cell r="B335" t="str">
            <v>PBDIT</v>
          </cell>
          <cell r="D335">
            <v>-8.4970799999999069E-4</v>
          </cell>
          <cell r="E335">
            <v>2.4955532409999977E-2</v>
          </cell>
          <cell r="F335">
            <v>5.8237568530000082E-2</v>
          </cell>
          <cell r="G335">
            <v>0.15175892485965456</v>
          </cell>
          <cell r="H335">
            <v>0.20583795344594358</v>
          </cell>
          <cell r="I335">
            <v>0.32186024177445827</v>
          </cell>
          <cell r="J335">
            <v>0.42979719333431765</v>
          </cell>
          <cell r="K335">
            <v>0.55273205788581059</v>
          </cell>
          <cell r="L335" t="e">
            <v>#REF!</v>
          </cell>
          <cell r="M335" t="e">
            <v>#REF!</v>
          </cell>
          <cell r="N335" t="e">
            <v>#REF!</v>
          </cell>
          <cell r="O335" t="e">
            <v>#REF!</v>
          </cell>
          <cell r="P335" t="e">
            <v>#REF!</v>
          </cell>
        </row>
      </sheetData>
      <sheetData sheetId="21">
        <row r="12">
          <cell r="B12" t="str">
            <v xml:space="preserve">   (i)  Sales of Building Material </v>
          </cell>
          <cell r="D12">
            <v>0</v>
          </cell>
          <cell r="E12">
            <v>8.3428227509999999</v>
          </cell>
          <cell r="F12">
            <v>84.641994749999995</v>
          </cell>
          <cell r="G12">
            <v>286.675866568</v>
          </cell>
          <cell r="H12">
            <v>475</v>
          </cell>
          <cell r="I12">
            <v>500</v>
          </cell>
          <cell r="J12">
            <v>500</v>
          </cell>
          <cell r="K12">
            <v>500</v>
          </cell>
          <cell r="L12">
            <v>500</v>
          </cell>
        </row>
        <row r="18">
          <cell r="B18" t="str">
            <v>3. Net sales(item 1 - item 2)</v>
          </cell>
          <cell r="D18">
            <v>3.8487218000000003</v>
          </cell>
          <cell r="E18">
            <v>17.301745451000002</v>
          </cell>
          <cell r="F18">
            <v>140.88610359999998</v>
          </cell>
          <cell r="G18">
            <v>310.533349558</v>
          </cell>
          <cell r="H18">
            <v>514.96872661333509</v>
          </cell>
          <cell r="I18">
            <v>536.37298472847647</v>
          </cell>
          <cell r="J18">
            <v>571.62759810441014</v>
          </cell>
          <cell r="K18">
            <v>619.60584003244094</v>
          </cell>
          <cell r="L18">
            <v>643.01466481050988</v>
          </cell>
        </row>
        <row r="32">
          <cell r="B32" t="str">
            <v xml:space="preserve">  vi) Depreciation</v>
          </cell>
          <cell r="D32">
            <v>0</v>
          </cell>
          <cell r="E32">
            <v>1.03661E-2</v>
          </cell>
          <cell r="F32">
            <v>5.0942266E-2</v>
          </cell>
          <cell r="G32">
            <v>0.13687491590202597</v>
          </cell>
          <cell r="H32">
            <v>1.393861044592825</v>
          </cell>
          <cell r="I32">
            <v>2.6309807074305502</v>
          </cell>
          <cell r="J32">
            <v>2.6706807074305505</v>
          </cell>
          <cell r="K32">
            <v>2.7103807074305504</v>
          </cell>
          <cell r="L32">
            <v>2.7498311991560298</v>
          </cell>
        </row>
        <row r="67">
          <cell r="B67" t="str">
            <v xml:space="preserve">  8.  Operating profit before interest (3-7)</v>
          </cell>
          <cell r="D67">
            <v>-8.4970800000000235E-2</v>
          </cell>
          <cell r="E67">
            <v>2.4851871410000044</v>
          </cell>
          <cell r="F67">
            <v>5.7728145869999992</v>
          </cell>
          <cell r="G67">
            <v>15.039017570063493</v>
          </cell>
          <cell r="H67">
            <v>19.189934300001596</v>
          </cell>
          <cell r="I67">
            <v>29.555043470015164</v>
          </cell>
          <cell r="J67">
            <v>40.309038626001438</v>
          </cell>
          <cell r="K67">
            <v>52.56282508115055</v>
          </cell>
          <cell r="L67">
            <v>59.124162508123732</v>
          </cell>
        </row>
        <row r="87">
          <cell r="B87" t="str">
            <v>12.   Profit before tax/loss  [10 + 11(iii)]</v>
          </cell>
          <cell r="D87">
            <v>1.7648973999999997</v>
          </cell>
          <cell r="E87">
            <v>2.2863571720000042</v>
          </cell>
          <cell r="F87">
            <v>4.9710003209999991</v>
          </cell>
          <cell r="G87">
            <v>10.358130009063492</v>
          </cell>
          <cell r="H87">
            <v>17.090559300001598</v>
          </cell>
          <cell r="I87">
            <v>25.504918470015166</v>
          </cell>
          <cell r="J87">
            <v>36.495163626001435</v>
          </cell>
          <cell r="K87">
            <v>49.110075081150541</v>
          </cell>
          <cell r="L87">
            <v>56.113537508123727</v>
          </cell>
        </row>
        <row r="91">
          <cell r="B91" t="str">
            <v xml:space="preserve">14.   Net profit/loss (12-13) </v>
          </cell>
          <cell r="D91">
            <v>0.6195674999999996</v>
          </cell>
          <cell r="E91">
            <v>1.6045364320000042</v>
          </cell>
          <cell r="F91">
            <v>3.1907443139999989</v>
          </cell>
          <cell r="G91">
            <v>6.5674381123949219</v>
          </cell>
          <cell r="H91">
            <v>11.281478193931015</v>
          </cell>
          <cell r="I91">
            <v>16.83579668205703</v>
          </cell>
          <cell r="J91">
            <v>24.090457509523546</v>
          </cell>
          <cell r="K91">
            <v>32.417560561067475</v>
          </cell>
          <cell r="L91">
            <v>37.040546109112469</v>
          </cell>
        </row>
        <row r="112">
          <cell r="B112" t="str">
            <v>Sub total (A)</v>
          </cell>
          <cell r="D112">
            <v>0</v>
          </cell>
          <cell r="E112">
            <v>7.6544079029999992</v>
          </cell>
          <cell r="F112">
            <v>1.078785135</v>
          </cell>
          <cell r="G112">
            <v>30.085297192000002</v>
          </cell>
          <cell r="H112">
            <v>70</v>
          </cell>
          <cell r="I112">
            <v>70</v>
          </cell>
          <cell r="J112">
            <v>70</v>
          </cell>
          <cell r="K112">
            <v>70</v>
          </cell>
          <cell r="L112">
            <v>70</v>
          </cell>
        </row>
        <row r="116">
          <cell r="B116" t="str">
            <v xml:space="preserve">3a. Sundry Creditors (Trade) </v>
          </cell>
          <cell r="D116">
            <v>18.995899999999999</v>
          </cell>
          <cell r="E116">
            <v>6.83821879</v>
          </cell>
          <cell r="F116">
            <v>29.097465939999999</v>
          </cell>
          <cell r="G116">
            <v>10.996156051</v>
          </cell>
          <cell r="H116">
            <v>13.123697916666666</v>
          </cell>
          <cell r="I116">
            <v>13.604166666666666</v>
          </cell>
          <cell r="J116">
            <v>13.604166666666666</v>
          </cell>
          <cell r="K116">
            <v>13.604166666666666</v>
          </cell>
          <cell r="L116">
            <v>13.604166666666666</v>
          </cell>
        </row>
        <row r="122">
          <cell r="B122" t="str">
            <v>5. Provision for Taxation</v>
          </cell>
          <cell r="D122">
            <v>1.2999999999999999E-5</v>
          </cell>
          <cell r="E122">
            <v>0.14323644000000002</v>
          </cell>
          <cell r="F122">
            <v>1.3433698470000002</v>
          </cell>
          <cell r="G122">
            <v>0.368678899883569</v>
          </cell>
          <cell r="H122">
            <v>5.8090811060705816</v>
          </cell>
          <cell r="I122">
            <v>8.6691217879581348</v>
          </cell>
          <cell r="J122">
            <v>12.404706116477888</v>
          </cell>
          <cell r="K122">
            <v>16.692514520083069</v>
          </cell>
          <cell r="L122">
            <v>19.072991399011254</v>
          </cell>
        </row>
        <row r="135">
          <cell r="B135" t="str">
            <v>Sub-total (B)</v>
          </cell>
          <cell r="D135">
            <v>21.768383999999998</v>
          </cell>
          <cell r="E135">
            <v>54.853230316000008</v>
          </cell>
          <cell r="F135">
            <v>90.475382625000009</v>
          </cell>
          <cell r="G135">
            <v>59.632590304883571</v>
          </cell>
          <cell r="H135">
            <v>64.75865916347918</v>
          </cell>
          <cell r="I135">
            <v>80.591875239446466</v>
          </cell>
          <cell r="J135">
            <v>80.846608686462957</v>
          </cell>
          <cell r="K135">
            <v>92.255896281904171</v>
          </cell>
          <cell r="L135">
            <v>64.788912127071512</v>
          </cell>
        </row>
        <row r="137">
          <cell r="B137" t="str">
            <v>10. TOTAL CURRENT LIABILITIES (total of 1 to 9 excld 1(iii))</v>
          </cell>
          <cell r="D137">
            <v>21.768383999999998</v>
          </cell>
          <cell r="E137">
            <v>62.507638219000007</v>
          </cell>
          <cell r="F137">
            <v>91.554167760000013</v>
          </cell>
          <cell r="G137">
            <v>89.717887496883577</v>
          </cell>
          <cell r="H137">
            <v>134.75865916347919</v>
          </cell>
          <cell r="I137">
            <v>150.59187523944647</v>
          </cell>
          <cell r="J137">
            <v>150.84660868646296</v>
          </cell>
          <cell r="K137">
            <v>162.25589628190417</v>
          </cell>
          <cell r="L137">
            <v>134.78891212707151</v>
          </cell>
        </row>
        <row r="160">
          <cell r="B160" t="str">
            <v>17. TOTAL TERM LIABILITIES</v>
          </cell>
          <cell r="D160">
            <v>0</v>
          </cell>
          <cell r="E160">
            <v>0.14530969999999999</v>
          </cell>
          <cell r="F160">
            <v>70.964358434000005</v>
          </cell>
          <cell r="G160">
            <v>82.960238261000001</v>
          </cell>
          <cell r="H160">
            <v>99.206133442279992</v>
          </cell>
          <cell r="I160">
            <v>98.922375153359994</v>
          </cell>
          <cell r="J160">
            <v>71.82403129459</v>
          </cell>
          <cell r="K160">
            <v>30.275744335839999</v>
          </cell>
          <cell r="L160">
            <v>26.675744335840001</v>
          </cell>
        </row>
        <row r="164">
          <cell r="B164" t="str">
            <v>18. TOTAL OUTSIDE LIABILITIES (Item 10 plus item 17)</v>
          </cell>
          <cell r="D164">
            <v>21.768383999999998</v>
          </cell>
          <cell r="E164">
            <v>62.652947919000006</v>
          </cell>
          <cell r="F164">
            <v>162.518526194</v>
          </cell>
          <cell r="G164">
            <v>172.67812575788358</v>
          </cell>
          <cell r="H164">
            <v>233.96479260575919</v>
          </cell>
          <cell r="I164">
            <v>249.51425039280645</v>
          </cell>
          <cell r="J164">
            <v>222.67063998105294</v>
          </cell>
          <cell r="K164">
            <v>192.53164061774416</v>
          </cell>
          <cell r="L164">
            <v>161.46465646291151</v>
          </cell>
        </row>
        <row r="167">
          <cell r="B167" t="str">
            <v>19. Share Capital</v>
          </cell>
          <cell r="D167">
            <v>3.6016000000000004</v>
          </cell>
          <cell r="E167">
            <v>16.601600000000001</v>
          </cell>
          <cell r="F167">
            <v>17.601600000000001</v>
          </cell>
          <cell r="G167">
            <v>20.101600000000001</v>
          </cell>
          <cell r="H167">
            <v>20.101600000000001</v>
          </cell>
          <cell r="I167">
            <v>20.101600000000001</v>
          </cell>
          <cell r="J167">
            <v>20.101600000000001</v>
          </cell>
          <cell r="K167">
            <v>20.101600000000001</v>
          </cell>
          <cell r="L167">
            <v>20.101600000000001</v>
          </cell>
        </row>
        <row r="179">
          <cell r="B179" t="str">
            <v>24. NET WORTH</v>
          </cell>
          <cell r="D179">
            <v>4.3524989359999999</v>
          </cell>
          <cell r="E179">
            <v>110.029074682</v>
          </cell>
          <cell r="F179">
            <v>134.71639026</v>
          </cell>
          <cell r="G179">
            <v>200.70670017817991</v>
          </cell>
          <cell r="H179">
            <v>208.63624676632605</v>
          </cell>
          <cell r="I179">
            <v>222.23685094838302</v>
          </cell>
          <cell r="J179">
            <v>243.09211595790657</v>
          </cell>
          <cell r="K179">
            <v>272.27448401897402</v>
          </cell>
          <cell r="L179">
            <v>306.07983762808652</v>
          </cell>
        </row>
        <row r="219">
          <cell r="B219" t="str">
            <v>31.Advances to suppliers of Raw materials  &amp; stores /spares</v>
          </cell>
          <cell r="D219">
            <v>0.11</v>
          </cell>
          <cell r="E219">
            <v>71.257497716000003</v>
          </cell>
          <cell r="F219">
            <v>57.903297699999996</v>
          </cell>
          <cell r="G219">
            <v>33.39217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1">
          <cell r="B221" t="str">
            <v>32.Advance Payment of Tax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4.356810829552936</v>
          </cell>
          <cell r="I221">
            <v>6.5018413409686016</v>
          </cell>
          <cell r="J221">
            <v>9.3035295873584154</v>
          </cell>
          <cell r="K221">
            <v>12.519385890062303</v>
          </cell>
          <cell r="L221">
            <v>14.30474354925844</v>
          </cell>
        </row>
        <row r="225">
          <cell r="B225" t="str">
            <v>34.TOTAL CURRENT ASSETS (Total of 26 to 33)</v>
          </cell>
          <cell r="D225">
            <v>26.120882935999997</v>
          </cell>
          <cell r="E225">
            <v>113.16407431100002</v>
          </cell>
          <cell r="F225">
            <v>150.807321476</v>
          </cell>
          <cell r="G225">
            <v>170.56257118200705</v>
          </cell>
          <cell r="H225">
            <v>241.65042788462159</v>
          </cell>
          <cell r="I225">
            <v>281.33147056115632</v>
          </cell>
          <cell r="J225">
            <v>283.82783816635703</v>
          </cell>
          <cell r="K225">
            <v>284.58158757154627</v>
          </cell>
          <cell r="L225">
            <v>289.06978822498206</v>
          </cell>
        </row>
        <row r="238">
          <cell r="B238" t="str">
            <v>37. NET BLOCK (35-36)</v>
          </cell>
          <cell r="D238">
            <v>0</v>
          </cell>
          <cell r="E238">
            <v>0.33047209999999999</v>
          </cell>
          <cell r="F238">
            <v>2.8930288179999999</v>
          </cell>
          <cell r="G238">
            <v>4.2765375570564812</v>
          </cell>
          <cell r="H238">
            <v>65.427841487463652</v>
          </cell>
          <cell r="I238">
            <v>63.796860780033107</v>
          </cell>
          <cell r="J238">
            <v>62.126180072602551</v>
          </cell>
          <cell r="K238">
            <v>60.415799365172006</v>
          </cell>
          <cell r="L238">
            <v>58.665968166015972</v>
          </cell>
        </row>
        <row r="250">
          <cell r="B250" t="str">
            <v>42.Intangible assets(patents,goodwill, prelim. expenses,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3">
          <cell r="B253" t="str">
            <v>43. TOTAL ASSETS (34+37+41+42)</v>
          </cell>
          <cell r="D253">
            <v>26.120882935999997</v>
          </cell>
          <cell r="E253">
            <v>172.68202260100003</v>
          </cell>
          <cell r="F253">
            <v>297.23491645399997</v>
          </cell>
          <cell r="G253">
            <v>373.38482593606352</v>
          </cell>
          <cell r="H253">
            <v>442.60103937208527</v>
          </cell>
          <cell r="I253">
            <v>471.75110134118944</v>
          </cell>
          <cell r="J253">
            <v>465.76275593895957</v>
          </cell>
          <cell r="K253">
            <v>464.80612463671827</v>
          </cell>
          <cell r="L253">
            <v>467.544494090998</v>
          </cell>
        </row>
        <row r="255">
          <cell r="B255" t="str">
            <v>44. TANGIBLE NET WORTH (24-42)</v>
          </cell>
          <cell r="D255">
            <v>4.3524989359999999</v>
          </cell>
          <cell r="E255">
            <v>110.029074682</v>
          </cell>
          <cell r="F255">
            <v>134.71639026</v>
          </cell>
          <cell r="G255">
            <v>200.70670017817991</v>
          </cell>
          <cell r="H255">
            <v>208.63624676632605</v>
          </cell>
          <cell r="I255">
            <v>222.23685094838302</v>
          </cell>
          <cell r="J255">
            <v>243.09211595790657</v>
          </cell>
          <cell r="K255">
            <v>272.27448401897402</v>
          </cell>
          <cell r="L255">
            <v>306.07983762808652</v>
          </cell>
        </row>
        <row r="256">
          <cell r="B256" t="str">
            <v>45. NET WORKING CAPITAL</v>
          </cell>
          <cell r="D256">
            <v>4.3524989359999999</v>
          </cell>
          <cell r="E256">
            <v>50.656436092000014</v>
          </cell>
          <cell r="F256">
            <v>59.253153715999986</v>
          </cell>
          <cell r="G256">
            <v>80.844683685123471</v>
          </cell>
          <cell r="H256">
            <v>106.8917687211424</v>
          </cell>
          <cell r="I256">
            <v>130.73959532170986</v>
          </cell>
          <cell r="J256">
            <v>132.98122947989407</v>
          </cell>
          <cell r="K256">
            <v>122.32569128964209</v>
          </cell>
          <cell r="L256">
            <v>154.28087609791055</v>
          </cell>
        </row>
        <row r="258">
          <cell r="B258" t="str">
            <v>46. Current Ratio</v>
          </cell>
          <cell r="D258">
            <v>1.1999458910684413</v>
          </cell>
          <cell r="E258">
            <v>1.8104039367880378</v>
          </cell>
          <cell r="F258">
            <v>1.6471923142955778</v>
          </cell>
          <cell r="G258">
            <v>1.901098832581537</v>
          </cell>
          <cell r="H258">
            <v>1.7932089068315027</v>
          </cell>
          <cell r="I258">
            <v>1.8681716401620554</v>
          </cell>
          <cell r="J258">
            <v>1.8815659207579378</v>
          </cell>
          <cell r="K258">
            <v>1.7539059848839813</v>
          </cell>
          <cell r="L258">
            <v>2.1446110341217319</v>
          </cell>
        </row>
        <row r="335">
          <cell r="A335">
            <v>26</v>
          </cell>
          <cell r="B335" t="str">
            <v>PBDIT</v>
          </cell>
          <cell r="D335">
            <v>-8.4970800000000235E-2</v>
          </cell>
          <cell r="E335">
            <v>2.4955532410000045</v>
          </cell>
          <cell r="F335">
            <v>5.823756852999999</v>
          </cell>
          <cell r="G335">
            <v>15.17589248596552</v>
          </cell>
          <cell r="H335">
            <v>20.583795344594421</v>
          </cell>
          <cell r="I335">
            <v>32.186024177445717</v>
          </cell>
          <cell r="J335">
            <v>42.979719333431987</v>
          </cell>
          <cell r="K335">
            <v>55.273205788581102</v>
          </cell>
          <cell r="L335">
            <v>61.873993707279759</v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Design"/>
      <sheetName val="Guidelines"/>
      <sheetName val="Financia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KSUM"/>
      <sheetName val="-- FAME Look Up --"/>
      <sheetName val="RATIOS"/>
    </sheetNames>
    <sheetDataSet>
      <sheetData sheetId="0"/>
      <sheetData sheetId="1"/>
      <sheetData sheetId="2"/>
      <sheetData sheetId="3">
        <row r="1">
          <cell r="A1" t="str">
            <v>Kellogg</v>
          </cell>
        </row>
        <row r="3">
          <cell r="A3" t="str">
            <v>SELECTED DATA</v>
          </cell>
          <cell r="C3" t="str">
            <v>1985</v>
          </cell>
          <cell r="D3">
            <v>1986</v>
          </cell>
          <cell r="E3" t="str">
            <v>1987</v>
          </cell>
          <cell r="F3" t="str">
            <v>1988</v>
          </cell>
          <cell r="G3">
            <v>1989</v>
          </cell>
          <cell r="H3">
            <v>1990</v>
          </cell>
          <cell r="I3">
            <v>1991</v>
          </cell>
          <cell r="J3">
            <v>1992</v>
          </cell>
          <cell r="K3">
            <v>1993</v>
          </cell>
        </row>
        <row r="5">
          <cell r="A5" t="str">
            <v>Current Assets</v>
          </cell>
          <cell r="C5">
            <v>618.1</v>
          </cell>
          <cell r="D5">
            <v>729.6</v>
          </cell>
          <cell r="E5">
            <v>801.9</v>
          </cell>
          <cell r="F5">
            <v>1063.2</v>
          </cell>
          <cell r="G5">
            <v>906</v>
          </cell>
          <cell r="H5">
            <v>1041.4000000000001</v>
          </cell>
          <cell r="I5">
            <v>1173</v>
          </cell>
          <cell r="J5">
            <v>1236.5999999999999</v>
          </cell>
          <cell r="K5">
            <v>1245.0999999999999</v>
          </cell>
        </row>
        <row r="6">
          <cell r="A6" t="str">
            <v xml:space="preserve">  Cash</v>
          </cell>
          <cell r="C6">
            <v>127.8</v>
          </cell>
          <cell r="D6">
            <v>198.1</v>
          </cell>
          <cell r="E6">
            <v>126.2</v>
          </cell>
          <cell r="F6">
            <v>185</v>
          </cell>
          <cell r="G6">
            <v>80.3</v>
          </cell>
          <cell r="H6">
            <v>100</v>
          </cell>
          <cell r="I6">
            <v>178</v>
          </cell>
          <cell r="J6">
            <v>126.3</v>
          </cell>
          <cell r="K6">
            <v>98.1</v>
          </cell>
        </row>
        <row r="7">
          <cell r="A7" t="str">
            <v xml:space="preserve">  Other current assets</v>
          </cell>
          <cell r="C7">
            <v>40.5</v>
          </cell>
          <cell r="D7">
            <v>48.6</v>
          </cell>
          <cell r="E7">
            <v>89.7</v>
          </cell>
          <cell r="F7">
            <v>111.4</v>
          </cell>
          <cell r="G7">
            <v>76.599999999999994</v>
          </cell>
          <cell r="H7">
            <v>151</v>
          </cell>
          <cell r="I7">
            <v>173.9</v>
          </cell>
          <cell r="J7">
            <v>174.8</v>
          </cell>
          <cell r="K7">
            <v>207.1</v>
          </cell>
        </row>
        <row r="8">
          <cell r="A8" t="str">
            <v xml:space="preserve">  Accounts Receivables</v>
          </cell>
          <cell r="C8">
            <v>203.9</v>
          </cell>
          <cell r="D8">
            <v>217.5</v>
          </cell>
          <cell r="E8">
            <v>275.10000000000002</v>
          </cell>
          <cell r="F8">
            <v>404.6</v>
          </cell>
          <cell r="G8">
            <v>355.2</v>
          </cell>
          <cell r="H8">
            <v>430.2</v>
          </cell>
          <cell r="I8">
            <v>420</v>
          </cell>
          <cell r="J8">
            <v>519.1</v>
          </cell>
          <cell r="K8">
            <v>536.79999999999995</v>
          </cell>
        </row>
        <row r="9">
          <cell r="A9" t="str">
            <v xml:space="preserve">  Inventories </v>
          </cell>
          <cell r="C9">
            <v>245.89999999999998</v>
          </cell>
          <cell r="D9">
            <v>265.39999999999998</v>
          </cell>
          <cell r="E9">
            <v>310.89999999999998</v>
          </cell>
          <cell r="F9">
            <v>362.2</v>
          </cell>
          <cell r="G9">
            <v>394</v>
          </cell>
          <cell r="H9">
            <v>359.70000000000005</v>
          </cell>
          <cell r="I9">
            <v>401.1</v>
          </cell>
          <cell r="J9">
            <v>416.4</v>
          </cell>
          <cell r="K9">
            <v>403.1</v>
          </cell>
        </row>
        <row r="11">
          <cell r="A11" t="str">
            <v>Fixed Assets</v>
          </cell>
          <cell r="C11">
            <v>1530.4</v>
          </cell>
          <cell r="D11">
            <v>1854.3999999999999</v>
          </cell>
          <cell r="E11">
            <v>2418</v>
          </cell>
          <cell r="F11">
            <v>2916.4</v>
          </cell>
          <cell r="G11">
            <v>3302.4</v>
          </cell>
          <cell r="H11">
            <v>3672</v>
          </cell>
          <cell r="I11">
            <v>3889.7</v>
          </cell>
          <cell r="J11">
            <v>3993.7</v>
          </cell>
          <cell r="K11">
            <v>4272.5</v>
          </cell>
        </row>
        <row r="12">
          <cell r="A12" t="str">
            <v xml:space="preserve"> Depreciation</v>
          </cell>
          <cell r="C12">
            <v>494.5</v>
          </cell>
          <cell r="D12">
            <v>573.29999999999995</v>
          </cell>
          <cell r="E12">
            <v>679.2</v>
          </cell>
          <cell r="F12">
            <v>784.5</v>
          </cell>
          <cell r="G12">
            <v>896.1</v>
          </cell>
          <cell r="H12">
            <v>1076.5999999999999</v>
          </cell>
          <cell r="I12">
            <v>1243.2</v>
          </cell>
          <cell r="J12">
            <v>1331</v>
          </cell>
          <cell r="K12">
            <v>1504.1</v>
          </cell>
        </row>
        <row r="13">
          <cell r="A13" t="str">
            <v>Operating Assets</v>
          </cell>
          <cell r="C13">
            <v>1654</v>
          </cell>
          <cell r="D13">
            <v>2010.7</v>
          </cell>
          <cell r="E13">
            <v>2540.6999999999998</v>
          </cell>
          <cell r="F13">
            <v>3195.1000000000004</v>
          </cell>
          <cell r="G13">
            <v>3312.2999999999997</v>
          </cell>
          <cell r="H13">
            <v>3636.7999999999997</v>
          </cell>
          <cell r="I13">
            <v>3819.5</v>
          </cell>
          <cell r="J13">
            <v>3899.2999999999993</v>
          </cell>
          <cell r="K13">
            <v>4013.5000000000005</v>
          </cell>
        </row>
        <row r="14">
          <cell r="A14" t="str">
            <v>Total Assets</v>
          </cell>
          <cell r="C14">
            <v>1726.1</v>
          </cell>
          <cell r="D14">
            <v>2084.1999999999998</v>
          </cell>
          <cell r="E14">
            <v>2680.9</v>
          </cell>
          <cell r="F14">
            <v>3297.9</v>
          </cell>
          <cell r="G14">
            <v>3390.4</v>
          </cell>
          <cell r="H14">
            <v>3749.4</v>
          </cell>
          <cell r="I14">
            <v>3925.8</v>
          </cell>
          <cell r="J14">
            <v>4015</v>
          </cell>
          <cell r="K14">
            <v>4237.1000000000004</v>
          </cell>
        </row>
        <row r="16">
          <cell r="A16" t="str">
            <v>Current Liabilities</v>
          </cell>
          <cell r="C16">
            <v>444.33</v>
          </cell>
          <cell r="D16">
            <v>686.4</v>
          </cell>
          <cell r="E16">
            <v>853.4</v>
          </cell>
          <cell r="F16">
            <v>1183.5</v>
          </cell>
          <cell r="G16">
            <v>1037.2</v>
          </cell>
          <cell r="H16">
            <v>1109.5999999999999</v>
          </cell>
          <cell r="I16">
            <v>1324.4</v>
          </cell>
          <cell r="J16">
            <v>1071</v>
          </cell>
          <cell r="K16">
            <v>1214.5999999999999</v>
          </cell>
        </row>
        <row r="17">
          <cell r="A17" t="str">
            <v xml:space="preserve">  Accounts Payable</v>
          </cell>
          <cell r="C17">
            <v>189.7</v>
          </cell>
          <cell r="D17">
            <v>262.8</v>
          </cell>
          <cell r="E17">
            <v>311.89999999999998</v>
          </cell>
          <cell r="F17">
            <v>365.3</v>
          </cell>
          <cell r="G17">
            <v>250.9</v>
          </cell>
          <cell r="H17">
            <v>247.1</v>
          </cell>
          <cell r="I17">
            <v>289.8</v>
          </cell>
          <cell r="J17">
            <v>313.8</v>
          </cell>
          <cell r="K17">
            <v>308.8</v>
          </cell>
        </row>
        <row r="18">
          <cell r="A18" t="str">
            <v>Short-term debt</v>
          </cell>
          <cell r="C18">
            <v>34.799999999999997</v>
          </cell>
          <cell r="D18">
            <v>135.6</v>
          </cell>
          <cell r="E18">
            <v>151.4</v>
          </cell>
          <cell r="F18">
            <v>440.20000000000005</v>
          </cell>
          <cell r="G18">
            <v>478.20000000000005</v>
          </cell>
          <cell r="H18">
            <v>382.6</v>
          </cell>
          <cell r="I18">
            <v>449.1</v>
          </cell>
          <cell r="J18">
            <v>211.9</v>
          </cell>
          <cell r="K18">
            <v>388.2</v>
          </cell>
        </row>
        <row r="19">
          <cell r="A19" t="str">
            <v>Long-Term Debt</v>
          </cell>
          <cell r="C19">
            <v>392.6</v>
          </cell>
          <cell r="D19">
            <v>264.10000000000002</v>
          </cell>
          <cell r="E19">
            <v>290.39999999999998</v>
          </cell>
          <cell r="F19">
            <v>272.10000000000002</v>
          </cell>
          <cell r="G19">
            <v>371.4</v>
          </cell>
          <cell r="H19">
            <v>295.60000000000002</v>
          </cell>
          <cell r="I19">
            <v>15.2</v>
          </cell>
          <cell r="J19">
            <v>314.89999999999998</v>
          </cell>
          <cell r="K19">
            <v>521.6</v>
          </cell>
        </row>
        <row r="20">
          <cell r="A20" t="str">
            <v>Deferred Taxes</v>
          </cell>
          <cell r="C20">
            <v>193.9</v>
          </cell>
          <cell r="D20">
            <v>218.9</v>
          </cell>
          <cell r="E20">
            <v>256.39999999999998</v>
          </cell>
          <cell r="F20">
            <v>292.2</v>
          </cell>
          <cell r="G20">
            <v>288.8</v>
          </cell>
          <cell r="H20">
            <v>347</v>
          </cell>
          <cell r="I20">
            <v>338.9</v>
          </cell>
          <cell r="J20">
            <v>184.6</v>
          </cell>
          <cell r="K20">
            <v>188.9</v>
          </cell>
        </row>
        <row r="22">
          <cell r="A22" t="str">
            <v>Stockholder's Equity</v>
          </cell>
          <cell r="C22">
            <v>683</v>
          </cell>
          <cell r="D22">
            <v>898.4</v>
          </cell>
          <cell r="E22">
            <v>1211.4000000000001</v>
          </cell>
          <cell r="F22">
            <v>1483.2</v>
          </cell>
          <cell r="G22">
            <v>1634.4</v>
          </cell>
          <cell r="H22">
            <v>1901.8</v>
          </cell>
          <cell r="I22">
            <v>2159.8000000000002</v>
          </cell>
          <cell r="J22">
            <v>1945.2</v>
          </cell>
          <cell r="K22">
            <v>1713.4</v>
          </cell>
        </row>
        <row r="24">
          <cell r="A24" t="str">
            <v>Net Sales</v>
          </cell>
          <cell r="C24">
            <v>2930.1</v>
          </cell>
          <cell r="D24">
            <v>3340.7</v>
          </cell>
          <cell r="E24">
            <v>3793</v>
          </cell>
          <cell r="F24">
            <v>4348.8</v>
          </cell>
          <cell r="G24">
            <v>4651.7</v>
          </cell>
          <cell r="H24">
            <v>5181.3999999999996</v>
          </cell>
          <cell r="I24">
            <v>5786.6</v>
          </cell>
          <cell r="J24">
            <v>6190.6</v>
          </cell>
          <cell r="K24">
            <v>6295.4</v>
          </cell>
        </row>
        <row r="25">
          <cell r="A25" t="str">
            <v>Cost of Goods Sold</v>
          </cell>
          <cell r="C25">
            <v>1605</v>
          </cell>
          <cell r="D25">
            <v>1744.6</v>
          </cell>
          <cell r="E25">
            <v>1939.3</v>
          </cell>
          <cell r="F25">
            <v>2233.4</v>
          </cell>
          <cell r="G25">
            <v>2413.8000000000002</v>
          </cell>
          <cell r="H25">
            <v>2676.6</v>
          </cell>
          <cell r="I25">
            <v>2828.7</v>
          </cell>
          <cell r="J25">
            <v>2987.7</v>
          </cell>
          <cell r="K25">
            <v>2989</v>
          </cell>
        </row>
        <row r="26">
          <cell r="A26" t="str">
            <v>S,G &amp; A</v>
          </cell>
          <cell r="C26">
            <v>766.7</v>
          </cell>
          <cell r="D26">
            <v>948.7</v>
          </cell>
          <cell r="E26">
            <v>1162.5</v>
          </cell>
          <cell r="F26">
            <v>1321.3</v>
          </cell>
          <cell r="G26">
            <v>1505.4</v>
          </cell>
          <cell r="H26">
            <v>1618.8</v>
          </cell>
          <cell r="I26">
            <v>1930</v>
          </cell>
          <cell r="J26">
            <v>2140.1</v>
          </cell>
          <cell r="K26">
            <v>2237.5</v>
          </cell>
        </row>
        <row r="27">
          <cell r="A27" t="str">
            <v>Interest Expense</v>
          </cell>
          <cell r="C27">
            <v>28.2</v>
          </cell>
          <cell r="D27">
            <v>29.8</v>
          </cell>
          <cell r="E27">
            <v>17.100000000000001</v>
          </cell>
          <cell r="F27">
            <v>25</v>
          </cell>
          <cell r="G27">
            <v>33.799999999999997</v>
          </cell>
          <cell r="H27">
            <v>48.4</v>
          </cell>
          <cell r="I27">
            <v>37.4</v>
          </cell>
          <cell r="J27">
            <v>29.2</v>
          </cell>
          <cell r="K27">
            <v>33.299999999999997</v>
          </cell>
        </row>
        <row r="28">
          <cell r="A28" t="str">
            <v>Pretax Income</v>
          </cell>
          <cell r="C28">
            <v>527.4</v>
          </cell>
          <cell r="D28">
            <v>586.6</v>
          </cell>
          <cell r="E28">
            <v>665.7</v>
          </cell>
          <cell r="F28">
            <v>774.7</v>
          </cell>
          <cell r="G28">
            <v>691.8</v>
          </cell>
          <cell r="H28">
            <v>829.7</v>
          </cell>
          <cell r="I28">
            <v>984.2</v>
          </cell>
          <cell r="J28">
            <v>1034</v>
          </cell>
          <cell r="K28">
            <v>1032.5</v>
          </cell>
        </row>
        <row r="29">
          <cell r="A29" t="str">
            <v>Net Income</v>
          </cell>
          <cell r="C29">
            <v>281.10000000000002</v>
          </cell>
          <cell r="D29">
            <v>318.89999999999998</v>
          </cell>
          <cell r="E29">
            <v>395.9</v>
          </cell>
          <cell r="F29">
            <v>480.4</v>
          </cell>
          <cell r="G29">
            <v>439.2</v>
          </cell>
          <cell r="H29">
            <v>512.4</v>
          </cell>
          <cell r="I29">
            <v>606</v>
          </cell>
          <cell r="J29">
            <v>657</v>
          </cell>
          <cell r="K29">
            <v>675.5</v>
          </cell>
        </row>
        <row r="30">
          <cell r="A30" t="str">
            <v>EPS</v>
          </cell>
          <cell r="C30">
            <v>0.56999999999999995</v>
          </cell>
          <cell r="D30">
            <v>0.67</v>
          </cell>
          <cell r="E30">
            <v>0.8</v>
          </cell>
          <cell r="F30">
            <v>0.97499999999999998</v>
          </cell>
          <cell r="G30">
            <v>0.9</v>
          </cell>
          <cell r="H30">
            <v>1.06</v>
          </cell>
          <cell r="I30">
            <v>1.2549999999999999</v>
          </cell>
          <cell r="J30">
            <v>1.375</v>
          </cell>
          <cell r="K30">
            <v>1.46</v>
          </cell>
        </row>
        <row r="31">
          <cell r="A31" t="str">
            <v>Dividends</v>
          </cell>
          <cell r="C31">
            <v>0.22500000000000001</v>
          </cell>
          <cell r="D31">
            <v>0.255</v>
          </cell>
          <cell r="E31">
            <v>0.32500000000000001</v>
          </cell>
          <cell r="F31">
            <v>0.38</v>
          </cell>
          <cell r="G31">
            <v>0.43</v>
          </cell>
          <cell r="H31">
            <v>0.48</v>
          </cell>
          <cell r="I31">
            <v>0.54</v>
          </cell>
          <cell r="J31">
            <v>0.6</v>
          </cell>
          <cell r="K31">
            <v>0.66</v>
          </cell>
        </row>
        <row r="32">
          <cell r="A32" t="str">
            <v>Stock Price(end-year)</v>
          </cell>
          <cell r="C32">
            <v>0</v>
          </cell>
          <cell r="D32">
            <v>13.4375</v>
          </cell>
          <cell r="E32">
            <v>13.125</v>
          </cell>
          <cell r="F32">
            <v>16.0625</v>
          </cell>
          <cell r="G32">
            <v>16.9375</v>
          </cell>
          <cell r="H32">
            <v>19</v>
          </cell>
          <cell r="I32">
            <v>32.6875</v>
          </cell>
          <cell r="J32">
            <v>33.5</v>
          </cell>
          <cell r="K32">
            <v>28.375</v>
          </cell>
        </row>
        <row r="33">
          <cell r="A33" t="str">
            <v>Avg. Shares Outstanding</v>
          </cell>
          <cell r="C33">
            <v>493.2</v>
          </cell>
          <cell r="D33">
            <v>493.92</v>
          </cell>
          <cell r="E33">
            <v>494.8</v>
          </cell>
          <cell r="F33">
            <v>492.8</v>
          </cell>
          <cell r="G33">
            <v>488.4</v>
          </cell>
          <cell r="H33">
            <v>483.2</v>
          </cell>
          <cell r="I33">
            <v>482.4</v>
          </cell>
          <cell r="J33">
            <v>477.8</v>
          </cell>
          <cell r="K33">
            <v>463</v>
          </cell>
        </row>
        <row r="36">
          <cell r="A36" t="str">
            <v>Kellogg Co.</v>
          </cell>
        </row>
        <row r="37">
          <cell r="A37" t="str">
            <v>History of Operating Ratios</v>
          </cell>
        </row>
        <row r="39">
          <cell r="A39" t="str">
            <v>CAPITALIZATION</v>
          </cell>
          <cell r="D39" t="str">
            <v>1986</v>
          </cell>
          <cell r="E39" t="str">
            <v>1987</v>
          </cell>
          <cell r="F39" t="str">
            <v>1988</v>
          </cell>
          <cell r="G39">
            <v>1989</v>
          </cell>
          <cell r="H39">
            <v>1990</v>
          </cell>
          <cell r="I39">
            <v>1991</v>
          </cell>
          <cell r="J39">
            <v>1992</v>
          </cell>
          <cell r="K39">
            <v>1993</v>
          </cell>
        </row>
        <row r="41">
          <cell r="A41" t="str">
            <v xml:space="preserve">Long-Term Debt/Equity </v>
          </cell>
          <cell r="D41">
            <v>0.29396705253784511</v>
          </cell>
          <cell r="E41">
            <v>0.2397226349678058</v>
          </cell>
          <cell r="F41">
            <v>0.18345469255663432</v>
          </cell>
          <cell r="G41">
            <v>0.22723935389133623</v>
          </cell>
          <cell r="H41">
            <v>0.15543169628772743</v>
          </cell>
          <cell r="I41">
            <v>7.0376886748773028E-3</v>
          </cell>
          <cell r="J41">
            <v>0.16188566728356979</v>
          </cell>
          <cell r="K41">
            <v>0.30442395237539394</v>
          </cell>
        </row>
        <row r="42">
          <cell r="A42" t="str">
            <v>Net Debt/Total Capital (a)</v>
          </cell>
          <cell r="D42">
            <v>18.327272727272732</v>
          </cell>
          <cell r="E42">
            <v>20.667976424361491</v>
          </cell>
          <cell r="F42">
            <v>26.227306640139268</v>
          </cell>
          <cell r="G42">
            <v>32.004825893414321</v>
          </cell>
          <cell r="H42">
            <v>23.31451612903226</v>
          </cell>
          <cell r="I42">
            <v>11.704345693144187</v>
          </cell>
          <cell r="J42">
            <v>17.073794602890395</v>
          </cell>
          <cell r="K42">
            <v>32.145261573799054</v>
          </cell>
        </row>
        <row r="44">
          <cell r="A44" t="str">
            <v xml:space="preserve">SHORT TERM LIQUIDITY </v>
          </cell>
        </row>
        <row r="46">
          <cell r="A46" t="str">
            <v>Current Ratio</v>
          </cell>
          <cell r="D46">
            <v>1.0629370629370629</v>
          </cell>
          <cell r="E46">
            <v>0.93965315209749234</v>
          </cell>
          <cell r="F46">
            <v>0.89835234474017744</v>
          </cell>
          <cell r="G46">
            <v>0.87350559197840338</v>
          </cell>
          <cell r="H46">
            <v>0.93853640951694317</v>
          </cell>
          <cell r="I46">
            <v>0.88568408335850191</v>
          </cell>
          <cell r="J46">
            <v>1.1546218487394957</v>
          </cell>
          <cell r="K46">
            <v>1.0251111477029475</v>
          </cell>
        </row>
        <row r="47">
          <cell r="A47" t="str">
            <v>Quick Ratio</v>
          </cell>
          <cell r="D47">
            <v>0.67628205128205132</v>
          </cell>
          <cell r="E47">
            <v>0.57534567611905318</v>
          </cell>
          <cell r="F47">
            <v>0.59231094212082802</v>
          </cell>
          <cell r="G47">
            <v>0.49363671423062089</v>
          </cell>
          <cell r="H47">
            <v>0.61436553713049757</v>
          </cell>
          <cell r="I47">
            <v>0.58282996073693738</v>
          </cell>
          <cell r="J47">
            <v>0.76582633053221283</v>
          </cell>
          <cell r="K47">
            <v>0.69323233986497612</v>
          </cell>
        </row>
        <row r="48">
          <cell r="A48" t="str">
            <v>Interest coverge (b)</v>
          </cell>
          <cell r="D48">
            <v>20.68456375838926</v>
          </cell>
          <cell r="E48">
            <v>39.929824561403507</v>
          </cell>
          <cell r="F48">
            <v>31.988000000000003</v>
          </cell>
          <cell r="G48">
            <v>21.467455621301774</v>
          </cell>
          <cell r="H48">
            <v>18.142561983471076</v>
          </cell>
          <cell r="I48">
            <v>27.315508021390375</v>
          </cell>
          <cell r="J48">
            <v>36.410958904109592</v>
          </cell>
          <cell r="K48">
            <v>32.006006006006004</v>
          </cell>
        </row>
        <row r="49">
          <cell r="A49" t="str">
            <v>Days to Sell Inventory (c)</v>
          </cell>
          <cell r="D49">
            <v>53.486329244525969</v>
          </cell>
          <cell r="E49">
            <v>54.233357396998919</v>
          </cell>
          <cell r="F49">
            <v>55.001679054356579</v>
          </cell>
          <cell r="G49">
            <v>57.173958074405498</v>
          </cell>
          <cell r="H49">
            <v>51.38991631173878</v>
          </cell>
          <cell r="I49">
            <v>49.084738572489137</v>
          </cell>
          <cell r="J49">
            <v>49.935987548950699</v>
          </cell>
          <cell r="K49">
            <v>50.03638340582134</v>
          </cell>
        </row>
        <row r="50">
          <cell r="A50" t="str">
            <v>Days Sales in Receivables (d)</v>
          </cell>
          <cell r="D50">
            <v>23.02077408926273</v>
          </cell>
          <cell r="E50">
            <v>23.70142367519114</v>
          </cell>
          <cell r="F50">
            <v>28.524018119941136</v>
          </cell>
          <cell r="G50">
            <v>29.809209536298557</v>
          </cell>
          <cell r="H50">
            <v>27.663469332612809</v>
          </cell>
          <cell r="I50">
            <v>26.813932188158851</v>
          </cell>
          <cell r="J50">
            <v>27.684836687881624</v>
          </cell>
          <cell r="K50">
            <v>30.609929472313119</v>
          </cell>
        </row>
        <row r="51">
          <cell r="A51" t="str">
            <v>Operating Cycle (e)</v>
          </cell>
          <cell r="D51">
            <v>76.507103333788706</v>
          </cell>
          <cell r="E51">
            <v>77.934781072190063</v>
          </cell>
          <cell r="F51">
            <v>83.525697174297719</v>
          </cell>
          <cell r="G51">
            <v>86.983167610704058</v>
          </cell>
          <cell r="H51">
            <v>79.053385644351593</v>
          </cell>
          <cell r="I51">
            <v>75.898670760647988</v>
          </cell>
          <cell r="J51">
            <v>77.62082423683232</v>
          </cell>
          <cell r="K51">
            <v>80.646312878134466</v>
          </cell>
        </row>
        <row r="53">
          <cell r="A53" t="str">
            <v xml:space="preserve">PROFITABILITY </v>
          </cell>
        </row>
        <row r="55">
          <cell r="A55" t="str">
            <v>Return on invested capital (f)</v>
          </cell>
          <cell r="D55">
            <v>0.51185385094457125</v>
          </cell>
          <cell r="E55">
            <v>0.4627113475417613</v>
          </cell>
          <cell r="F55">
            <v>0.41556889339257408</v>
          </cell>
          <cell r="G55">
            <v>0.31011860241478789</v>
          </cell>
          <cell r="H55">
            <v>0.34680094786729854</v>
          </cell>
          <cell r="I55">
            <v>0.39261351626602092</v>
          </cell>
          <cell r="J55">
            <v>0.41726025784423382</v>
          </cell>
          <cell r="K55">
            <v>0.41835452975349346</v>
          </cell>
        </row>
        <row r="56">
          <cell r="A56" t="str">
            <v>Return on stockholder's equity</v>
          </cell>
          <cell r="D56">
            <v>40.331351966611855</v>
          </cell>
          <cell r="E56">
            <v>37.529623661010518</v>
          </cell>
          <cell r="F56">
            <v>35.656498181548272</v>
          </cell>
          <cell r="G56">
            <v>28.175519630484985</v>
          </cell>
          <cell r="H56">
            <v>28.980261297437927</v>
          </cell>
          <cell r="I56">
            <v>29.840456962773288</v>
          </cell>
          <cell r="J56">
            <v>32.009744214372716</v>
          </cell>
          <cell r="K56">
            <v>36.926693270649977</v>
          </cell>
        </row>
        <row r="57">
          <cell r="A57" t="str">
            <v>Gross margin</v>
          </cell>
          <cell r="D57">
            <v>47.77741191965756</v>
          </cell>
          <cell r="E57">
            <v>48.871605589243345</v>
          </cell>
          <cell r="F57">
            <v>48.643303899926416</v>
          </cell>
          <cell r="G57">
            <v>48.109293376615</v>
          </cell>
          <cell r="H57">
            <v>48.342146910101512</v>
          </cell>
          <cell r="I57">
            <v>51.116372308436745</v>
          </cell>
          <cell r="J57">
            <v>51.738119083772169</v>
          </cell>
          <cell r="K57">
            <v>52.520888267623974</v>
          </cell>
        </row>
        <row r="58">
          <cell r="A58" t="str">
            <v>EBIT margin</v>
          </cell>
          <cell r="D58">
            <v>19.379172029814107</v>
          </cell>
          <cell r="E58">
            <v>18.22304244661218</v>
          </cell>
          <cell r="F58">
            <v>18.260209713024285</v>
          </cell>
          <cell r="G58">
            <v>15.746931229442989</v>
          </cell>
          <cell r="H58">
            <v>17.099625583819041</v>
          </cell>
          <cell r="I58">
            <v>17.763453496008026</v>
          </cell>
          <cell r="J58">
            <v>17.16796433302104</v>
          </cell>
          <cell r="K58">
            <v>16.979064078533529</v>
          </cell>
        </row>
        <row r="59">
          <cell r="A59" t="str">
            <v>Pretax margin</v>
          </cell>
          <cell r="D59">
            <v>17.559194180860299</v>
          </cell>
          <cell r="E59">
            <v>17.55075138412866</v>
          </cell>
          <cell r="F59">
            <v>17.814109639440765</v>
          </cell>
          <cell r="G59">
            <v>14.871982286045963</v>
          </cell>
          <cell r="H59">
            <v>16.013046666923998</v>
          </cell>
          <cell r="I59">
            <v>17.008260463830226</v>
          </cell>
          <cell r="J59">
            <v>16.702742868219559</v>
          </cell>
          <cell r="K59">
            <v>16.400864123010454</v>
          </cell>
        </row>
        <row r="60">
          <cell r="A60" t="str">
            <v>Net margin</v>
          </cell>
          <cell r="D60">
            <v>9.5459035531475429</v>
          </cell>
          <cell r="E60">
            <v>10.437648299499076</v>
          </cell>
          <cell r="F60">
            <v>11.046725533480499</v>
          </cell>
          <cell r="G60">
            <v>9.4417094825547654</v>
          </cell>
          <cell r="H60">
            <v>9.8892191299648733</v>
          </cell>
          <cell r="I60">
            <v>10.472470881000932</v>
          </cell>
          <cell r="J60">
            <v>10.612864665783608</v>
          </cell>
          <cell r="K60">
            <v>10.730056866918703</v>
          </cell>
        </row>
        <row r="62">
          <cell r="A62" t="str">
            <v>COMMON STOCK POSITION</v>
          </cell>
        </row>
        <row r="64">
          <cell r="A64" t="str">
            <v>Stock Price</v>
          </cell>
          <cell r="D64">
            <v>13.4375</v>
          </cell>
          <cell r="E64">
            <v>13.125</v>
          </cell>
          <cell r="F64">
            <v>16.0625</v>
          </cell>
          <cell r="G64">
            <v>16.9375</v>
          </cell>
          <cell r="H64">
            <v>19</v>
          </cell>
          <cell r="I64">
            <v>32.6875</v>
          </cell>
          <cell r="J64">
            <v>33.5</v>
          </cell>
          <cell r="K64">
            <v>28.375</v>
          </cell>
        </row>
        <row r="65">
          <cell r="A65" t="str">
            <v>EPS</v>
          </cell>
          <cell r="D65">
            <v>0.67</v>
          </cell>
          <cell r="E65">
            <v>0.8</v>
          </cell>
          <cell r="F65">
            <v>0.97499999999999998</v>
          </cell>
          <cell r="G65">
            <v>0.9</v>
          </cell>
          <cell r="H65">
            <v>1.06</v>
          </cell>
          <cell r="I65">
            <v>1.2549999999999999</v>
          </cell>
          <cell r="J65">
            <v>1.375</v>
          </cell>
          <cell r="K65">
            <v>1.46</v>
          </cell>
        </row>
        <row r="66">
          <cell r="A66" t="str">
            <v>P/E (year-end)</v>
          </cell>
          <cell r="D66">
            <v>20.055970149253731</v>
          </cell>
          <cell r="E66">
            <v>16.40625</v>
          </cell>
          <cell r="F66">
            <v>16.474358974358974</v>
          </cell>
          <cell r="G66">
            <v>18.819444444444443</v>
          </cell>
          <cell r="H66">
            <v>17.924528301886792</v>
          </cell>
          <cell r="I66">
            <v>26.045816733067731</v>
          </cell>
          <cell r="J66">
            <v>24.363636363636363</v>
          </cell>
          <cell r="K66">
            <v>19.434931506849317</v>
          </cell>
        </row>
        <row r="67">
          <cell r="A67" t="str">
            <v>Book Value (year-end)</v>
          </cell>
          <cell r="D67">
            <v>1.8189180434078391</v>
          </cell>
          <cell r="E67">
            <v>2.4482619240097012</v>
          </cell>
          <cell r="F67">
            <v>3.0097402597402598</v>
          </cell>
          <cell r="G67">
            <v>3.3464373464373467</v>
          </cell>
          <cell r="H67">
            <v>3.9358443708609272</v>
          </cell>
          <cell r="I67">
            <v>4.4771973466003319</v>
          </cell>
          <cell r="J67">
            <v>4.0711594809543739</v>
          </cell>
          <cell r="K67">
            <v>3.7006479481641472</v>
          </cell>
        </row>
        <row r="68">
          <cell r="A68" t="str">
            <v>Dividend</v>
          </cell>
          <cell r="D68">
            <v>0.255</v>
          </cell>
          <cell r="E68">
            <v>0.32500000000000001</v>
          </cell>
          <cell r="F68">
            <v>0.38</v>
          </cell>
          <cell r="G68">
            <v>0.43</v>
          </cell>
          <cell r="H68">
            <v>0.48</v>
          </cell>
          <cell r="I68">
            <v>0.54</v>
          </cell>
          <cell r="J68">
            <v>0.6</v>
          </cell>
          <cell r="K68">
            <v>0.66</v>
          </cell>
        </row>
        <row r="69">
          <cell r="A69" t="str">
            <v>Yield (year-end)</v>
          </cell>
          <cell r="D69">
            <v>1.8976744186046512E-2</v>
          </cell>
          <cell r="E69">
            <v>2.4761904761904763E-2</v>
          </cell>
          <cell r="F69">
            <v>2.3657587548638132E-2</v>
          </cell>
          <cell r="G69">
            <v>2.5387453874538744E-2</v>
          </cell>
          <cell r="H69">
            <v>2.5263157894736842E-2</v>
          </cell>
          <cell r="I69">
            <v>1.6520076481835566E-2</v>
          </cell>
          <cell r="J69">
            <v>1.7910447761194031E-2</v>
          </cell>
          <cell r="K69">
            <v>2.3259911894273129E-2</v>
          </cell>
        </row>
        <row r="70">
          <cell r="A70" t="str">
            <v>Payout Ratio</v>
          </cell>
          <cell r="D70">
            <v>0.38059701492537312</v>
          </cell>
          <cell r="E70">
            <v>0.40625</v>
          </cell>
          <cell r="F70">
            <v>0.38974358974358975</v>
          </cell>
          <cell r="G70">
            <v>0.47777777777777775</v>
          </cell>
          <cell r="H70">
            <v>0.45283018867924524</v>
          </cell>
          <cell r="I70">
            <v>0.43027888446215146</v>
          </cell>
          <cell r="J70">
            <v>0.43636363636363634</v>
          </cell>
          <cell r="K70">
            <v>0.45205479452054798</v>
          </cell>
        </row>
        <row r="72">
          <cell r="A72" t="str">
            <v>LEVERAGE ANALYSIS</v>
          </cell>
        </row>
        <row r="74">
          <cell r="A74" t="str">
            <v>Tax Rate</v>
          </cell>
          <cell r="D74">
            <v>0.45635867712240036</v>
          </cell>
          <cell r="E74">
            <v>0.40528766711732017</v>
          </cell>
          <cell r="F74">
            <v>0.37988898928617537</v>
          </cell>
          <cell r="G74">
            <v>0.36513443191673894</v>
          </cell>
          <cell r="H74">
            <v>0.38242738339158738</v>
          </cell>
          <cell r="I74">
            <v>0.38427148953464746</v>
          </cell>
          <cell r="J74">
            <v>0.3646034816247582</v>
          </cell>
          <cell r="K74">
            <v>0.34576271186440677</v>
          </cell>
        </row>
        <row r="75">
          <cell r="A75" t="str">
            <v xml:space="preserve">Asset Turnover </v>
          </cell>
          <cell r="D75">
            <v>1.7535102222922081</v>
          </cell>
          <cell r="E75">
            <v>1.591991773519968</v>
          </cell>
          <cell r="F75">
            <v>1.4547400816217302</v>
          </cell>
          <cell r="G75">
            <v>1.3909962172749428</v>
          </cell>
          <cell r="H75">
            <v>1.4514132048516764</v>
          </cell>
          <cell r="I75">
            <v>1.5078695017719408</v>
          </cell>
          <cell r="J75">
            <v>1.5591879911343947</v>
          </cell>
          <cell r="K75">
            <v>1.5257691981435026</v>
          </cell>
        </row>
        <row r="76">
          <cell r="A76" t="str">
            <v xml:space="preserve">Return on average assets </v>
          </cell>
          <cell r="D76">
            <v>0.16738839461459729</v>
          </cell>
          <cell r="E76">
            <v>0.16616650227697213</v>
          </cell>
          <cell r="F76">
            <v>0.16070114404228272</v>
          </cell>
          <cell r="G76">
            <v>0.13133382174842634</v>
          </cell>
          <cell r="H76">
            <v>0.14353343230902826</v>
          </cell>
          <cell r="I76">
            <v>0.15791119449656033</v>
          </cell>
          <cell r="J76">
            <v>0.16547451138424341</v>
          </cell>
          <cell r="K76">
            <v>0.16371590261872734</v>
          </cell>
        </row>
        <row r="77">
          <cell r="A77" t="str">
            <v>Financial leverage (g)</v>
          </cell>
          <cell r="D77">
            <v>2.4094473251549258</v>
          </cell>
          <cell r="E77">
            <v>2.2585553132998388</v>
          </cell>
          <cell r="F77">
            <v>2.2188079863430561</v>
          </cell>
          <cell r="G77">
            <v>2.1453361560174491</v>
          </cell>
          <cell r="H77">
            <v>2.0190600079181045</v>
          </cell>
          <cell r="I77">
            <v>1.889698640929683</v>
          </cell>
          <cell r="J77">
            <v>1.93442143727162</v>
          </cell>
          <cell r="K77">
            <v>2.2555349040616628</v>
          </cell>
        </row>
        <row r="80">
          <cell r="A80" t="str">
            <v>(a) Net debt (ST debt + LT debt - cash) divided by net debt plus equity.</v>
          </cell>
        </row>
        <row r="81">
          <cell r="A81" t="str">
            <v>(b) Including capitalized interest cost.</v>
          </cell>
        </row>
        <row r="82">
          <cell r="A82" t="str">
            <v>(c) 365 days divided by COGS divided by average inventory.</v>
          </cell>
        </row>
        <row r="83">
          <cell r="A83" t="str">
            <v>(d) 365 days divided by sales divided by accounts receivable.</v>
          </cell>
        </row>
        <row r="84">
          <cell r="A84" t="str">
            <v>(e) Days to sell inventory plus days sales in receivables.</v>
          </cell>
        </row>
        <row r="85">
          <cell r="A85" t="str">
            <v>(f) EBIT divided by average total capital (short term debt + long term debt + equity).</v>
          </cell>
        </row>
        <row r="86">
          <cell r="A86" t="str">
            <v>(g) Average assets divided by average equity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Emp Details"/>
      <sheetName val="Mobiles"/>
      <sheetName val="Calcs"/>
      <sheetName val="Workings"/>
      <sheetName val="Data"/>
      <sheetName val="Pick Lists Sheet"/>
      <sheetName val="Picklist"/>
      <sheetName val="Emp_Details"/>
      <sheetName val="Shanghai"/>
    </sheetNames>
    <sheetDataSet>
      <sheetData sheetId="0">
        <row r="1">
          <cell r="A1">
            <v>91</v>
          </cell>
        </row>
      </sheetData>
      <sheetData sheetId="1" refreshError="1">
        <row r="1">
          <cell r="A1">
            <v>91</v>
          </cell>
          <cell r="B1" t="str">
            <v>WOODEN</v>
          </cell>
          <cell r="C1" t="str">
            <v xml:space="preserve">  K.</v>
          </cell>
          <cell r="E1" t="str">
            <v>M</v>
          </cell>
        </row>
        <row r="2">
          <cell r="A2">
            <v>685</v>
          </cell>
          <cell r="B2" t="str">
            <v>PARSONS</v>
          </cell>
          <cell r="C2" t="str">
            <v xml:space="preserve">  D.</v>
          </cell>
          <cell r="E2" t="str">
            <v>M</v>
          </cell>
          <cell r="F2">
            <v>19.41</v>
          </cell>
          <cell r="G2">
            <v>14</v>
          </cell>
        </row>
        <row r="3">
          <cell r="A3">
            <v>1082</v>
          </cell>
          <cell r="B3" t="str">
            <v>HARDWICK</v>
          </cell>
          <cell r="C3" t="str">
            <v xml:space="preserve">  A.</v>
          </cell>
          <cell r="E3" t="str">
            <v>M</v>
          </cell>
        </row>
        <row r="4">
          <cell r="A4">
            <v>1127</v>
          </cell>
          <cell r="B4" t="str">
            <v>GREEN</v>
          </cell>
          <cell r="C4" t="str">
            <v xml:space="preserve">  B.T</v>
          </cell>
          <cell r="D4">
            <v>203508138</v>
          </cell>
          <cell r="E4" t="str">
            <v>M</v>
          </cell>
        </row>
        <row r="5">
          <cell r="A5">
            <v>10096</v>
          </cell>
          <cell r="B5" t="str">
            <v>PICKERING</v>
          </cell>
          <cell r="C5" t="str">
            <v xml:space="preserve">  J.</v>
          </cell>
          <cell r="E5" t="str">
            <v>M</v>
          </cell>
        </row>
        <row r="6">
          <cell r="A6">
            <v>10139</v>
          </cell>
          <cell r="B6" t="str">
            <v>RILEY</v>
          </cell>
          <cell r="C6" t="str">
            <v xml:space="preserve">  A.</v>
          </cell>
          <cell r="E6" t="str">
            <v>M</v>
          </cell>
        </row>
        <row r="7">
          <cell r="A7">
            <v>10163</v>
          </cell>
          <cell r="B7" t="str">
            <v>ASH</v>
          </cell>
          <cell r="C7" t="str">
            <v xml:space="preserve">  D.E</v>
          </cell>
          <cell r="E7" t="str">
            <v>M</v>
          </cell>
        </row>
        <row r="8">
          <cell r="A8">
            <v>10164</v>
          </cell>
          <cell r="B8" t="str">
            <v>CHARLTON</v>
          </cell>
          <cell r="C8" t="str">
            <v xml:space="preserve">  A.</v>
          </cell>
          <cell r="E8" t="str">
            <v>M</v>
          </cell>
          <cell r="F8">
            <v>21.76</v>
          </cell>
          <cell r="G8">
            <v>17.190000000000001</v>
          </cell>
        </row>
        <row r="9">
          <cell r="A9">
            <v>10165</v>
          </cell>
          <cell r="B9" t="str">
            <v>HAGGARTY</v>
          </cell>
          <cell r="C9" t="str">
            <v xml:space="preserve">  J.</v>
          </cell>
          <cell r="E9" t="str">
            <v>M</v>
          </cell>
          <cell r="F9">
            <v>16.82</v>
          </cell>
          <cell r="G9">
            <v>15.48</v>
          </cell>
        </row>
        <row r="10">
          <cell r="A10">
            <v>10167</v>
          </cell>
          <cell r="B10" t="str">
            <v>JONES</v>
          </cell>
          <cell r="C10" t="str">
            <v xml:space="preserve">  C.</v>
          </cell>
          <cell r="E10" t="str">
            <v>M</v>
          </cell>
        </row>
        <row r="11">
          <cell r="A11">
            <v>10168</v>
          </cell>
          <cell r="B11" t="str">
            <v>TAYLOR</v>
          </cell>
          <cell r="C11" t="str">
            <v xml:space="preserve">  S.L</v>
          </cell>
          <cell r="D11">
            <v>203598137</v>
          </cell>
          <cell r="E11" t="str">
            <v>M</v>
          </cell>
        </row>
        <row r="12">
          <cell r="A12">
            <v>10175</v>
          </cell>
          <cell r="B12" t="str">
            <v>MC GLYNN</v>
          </cell>
          <cell r="C12" t="str">
            <v xml:space="preserve">  R.</v>
          </cell>
          <cell r="E12" t="str">
            <v>M</v>
          </cell>
          <cell r="F12">
            <v>16.91</v>
          </cell>
          <cell r="G12">
            <v>17.04</v>
          </cell>
        </row>
        <row r="13">
          <cell r="A13">
            <v>10179</v>
          </cell>
          <cell r="B13" t="str">
            <v>AUSTEN SMITH</v>
          </cell>
          <cell r="C13" t="str">
            <v xml:space="preserve">  J.</v>
          </cell>
          <cell r="D13">
            <v>203268123</v>
          </cell>
          <cell r="E13" t="str">
            <v>M</v>
          </cell>
        </row>
        <row r="14">
          <cell r="A14">
            <v>10199</v>
          </cell>
          <cell r="B14" t="str">
            <v>FLETCHER</v>
          </cell>
          <cell r="C14" t="str">
            <v xml:space="preserve">  A.</v>
          </cell>
          <cell r="E14" t="str">
            <v>M</v>
          </cell>
          <cell r="F14">
            <v>12.11</v>
          </cell>
          <cell r="G14">
            <v>9.41</v>
          </cell>
        </row>
        <row r="15">
          <cell r="A15">
            <v>10201</v>
          </cell>
          <cell r="B15" t="str">
            <v>BARRETT</v>
          </cell>
          <cell r="C15" t="str">
            <v xml:space="preserve">  R.</v>
          </cell>
          <cell r="D15">
            <v>203598137</v>
          </cell>
          <cell r="E15" t="str">
            <v>M</v>
          </cell>
        </row>
        <row r="16">
          <cell r="A16">
            <v>10202</v>
          </cell>
          <cell r="B16" t="str">
            <v>ANDERSON</v>
          </cell>
          <cell r="C16" t="str">
            <v xml:space="preserve">  A.</v>
          </cell>
          <cell r="E16" t="str">
            <v>M</v>
          </cell>
          <cell r="F16">
            <v>25.66</v>
          </cell>
          <cell r="G16">
            <v>26.05</v>
          </cell>
        </row>
        <row r="17">
          <cell r="A17">
            <v>10208</v>
          </cell>
          <cell r="B17" t="str">
            <v>PILE</v>
          </cell>
          <cell r="C17" t="str">
            <v xml:space="preserve">  G.</v>
          </cell>
          <cell r="D17">
            <v>203508138</v>
          </cell>
          <cell r="E17" t="str">
            <v>M</v>
          </cell>
        </row>
        <row r="18">
          <cell r="A18">
            <v>10222</v>
          </cell>
          <cell r="B18" t="str">
            <v>MAGRATH</v>
          </cell>
          <cell r="C18" t="str">
            <v xml:space="preserve">  D.L</v>
          </cell>
          <cell r="D18">
            <v>203168070</v>
          </cell>
          <cell r="E18" t="str">
            <v>M</v>
          </cell>
        </row>
        <row r="19">
          <cell r="A19">
            <v>10223</v>
          </cell>
          <cell r="B19" t="str">
            <v>POWNALL</v>
          </cell>
          <cell r="C19" t="str">
            <v xml:space="preserve">  B.</v>
          </cell>
          <cell r="E19" t="str">
            <v>M</v>
          </cell>
          <cell r="F19">
            <v>26.25</v>
          </cell>
        </row>
        <row r="20">
          <cell r="A20">
            <v>10231</v>
          </cell>
          <cell r="B20" t="str">
            <v>ATTWELL</v>
          </cell>
          <cell r="C20" t="str">
            <v xml:space="preserve">  V.</v>
          </cell>
          <cell r="D20">
            <v>203598137</v>
          </cell>
          <cell r="E20" t="str">
            <v>M</v>
          </cell>
        </row>
        <row r="21">
          <cell r="A21">
            <v>10241</v>
          </cell>
          <cell r="B21" t="str">
            <v>YORKE</v>
          </cell>
          <cell r="C21" t="str">
            <v xml:space="preserve">  B.</v>
          </cell>
          <cell r="E21" t="str">
            <v>M</v>
          </cell>
          <cell r="F21">
            <v>31.45</v>
          </cell>
        </row>
        <row r="22">
          <cell r="A22">
            <v>10243</v>
          </cell>
          <cell r="B22" t="str">
            <v>MCMURDO</v>
          </cell>
          <cell r="C22" t="str">
            <v xml:space="preserve">  I.G</v>
          </cell>
          <cell r="D22">
            <v>203508138</v>
          </cell>
          <cell r="E22" t="str">
            <v>M</v>
          </cell>
        </row>
        <row r="23">
          <cell r="A23">
            <v>10248</v>
          </cell>
          <cell r="B23" t="str">
            <v>COOPER</v>
          </cell>
          <cell r="C23" t="str">
            <v xml:space="preserve">  T.J</v>
          </cell>
          <cell r="D23">
            <v>1</v>
          </cell>
          <cell r="E23" t="str">
            <v>M</v>
          </cell>
          <cell r="F23">
            <v>14.8</v>
          </cell>
          <cell r="G23">
            <v>17.239999999999998</v>
          </cell>
        </row>
        <row r="24">
          <cell r="A24">
            <v>10255</v>
          </cell>
          <cell r="B24" t="str">
            <v>KENDALL</v>
          </cell>
          <cell r="C24" t="str">
            <v xml:space="preserve">  D.</v>
          </cell>
          <cell r="D24">
            <v>2</v>
          </cell>
          <cell r="E24" t="str">
            <v>M</v>
          </cell>
          <cell r="F24">
            <v>21.76</v>
          </cell>
          <cell r="G24">
            <v>17.87</v>
          </cell>
        </row>
        <row r="25">
          <cell r="A25">
            <v>10262</v>
          </cell>
          <cell r="B25" t="str">
            <v>PARK</v>
          </cell>
          <cell r="C25" t="str">
            <v xml:space="preserve">  A.</v>
          </cell>
          <cell r="D25">
            <v>203108122</v>
          </cell>
          <cell r="E25" t="str">
            <v>M</v>
          </cell>
          <cell r="F25">
            <v>2000</v>
          </cell>
        </row>
        <row r="26">
          <cell r="A26">
            <v>10269</v>
          </cell>
          <cell r="B26" t="str">
            <v>MEREDITH</v>
          </cell>
          <cell r="C26" t="str">
            <v xml:space="preserve">  M.</v>
          </cell>
          <cell r="D26">
            <v>4</v>
          </cell>
          <cell r="E26" t="str">
            <v>M</v>
          </cell>
          <cell r="F26">
            <v>5000</v>
          </cell>
        </row>
        <row r="27">
          <cell r="A27">
            <v>10271</v>
          </cell>
          <cell r="B27" t="str">
            <v>NICHOLAS</v>
          </cell>
          <cell r="C27" t="str">
            <v xml:space="preserve">  P.</v>
          </cell>
          <cell r="D27">
            <v>5</v>
          </cell>
          <cell r="E27" t="str">
            <v>M</v>
          </cell>
          <cell r="F27">
            <v>19.649999999999999</v>
          </cell>
          <cell r="G27">
            <v>18.09</v>
          </cell>
        </row>
        <row r="28">
          <cell r="A28">
            <v>10273</v>
          </cell>
          <cell r="B28" t="str">
            <v>BURALLE</v>
          </cell>
          <cell r="C28" t="str">
            <v xml:space="preserve">  I.M</v>
          </cell>
          <cell r="E28" t="str">
            <v>M</v>
          </cell>
          <cell r="F28">
            <v>21.71</v>
          </cell>
          <cell r="G28">
            <v>17.079999999999998</v>
          </cell>
        </row>
        <row r="29">
          <cell r="A29">
            <v>10274</v>
          </cell>
          <cell r="B29" t="str">
            <v>BALL</v>
          </cell>
          <cell r="C29" t="str">
            <v xml:space="preserve">  T.R</v>
          </cell>
          <cell r="E29" t="str">
            <v>M</v>
          </cell>
          <cell r="F29">
            <v>10.67</v>
          </cell>
          <cell r="G29">
            <v>12.21</v>
          </cell>
        </row>
        <row r="30">
          <cell r="A30">
            <v>10291</v>
          </cell>
          <cell r="B30" t="str">
            <v>SWINDELLS</v>
          </cell>
          <cell r="C30" t="str">
            <v xml:space="preserve">  S.A</v>
          </cell>
          <cell r="E30" t="str">
            <v>M</v>
          </cell>
        </row>
        <row r="31">
          <cell r="A31">
            <v>10293</v>
          </cell>
          <cell r="B31" t="str">
            <v>MCCRORY</v>
          </cell>
          <cell r="C31" t="str">
            <v xml:space="preserve">  D.</v>
          </cell>
          <cell r="E31" t="str">
            <v>M</v>
          </cell>
          <cell r="F31">
            <v>19.350000000000001</v>
          </cell>
          <cell r="G31">
            <v>14.49</v>
          </cell>
        </row>
        <row r="32">
          <cell r="A32">
            <v>10301</v>
          </cell>
          <cell r="B32" t="str">
            <v>DOWN</v>
          </cell>
          <cell r="C32" t="str">
            <v xml:space="preserve">  J.</v>
          </cell>
          <cell r="E32" t="str">
            <v>W</v>
          </cell>
          <cell r="F32">
            <v>13</v>
          </cell>
          <cell r="G32">
            <v>20</v>
          </cell>
        </row>
        <row r="33">
          <cell r="A33">
            <v>10304</v>
          </cell>
          <cell r="B33" t="str">
            <v>DURRANT</v>
          </cell>
          <cell r="C33" t="str">
            <v xml:space="preserve">  L.</v>
          </cell>
          <cell r="D33">
            <v>993365555</v>
          </cell>
          <cell r="E33" t="str">
            <v>M</v>
          </cell>
        </row>
        <row r="34">
          <cell r="A34">
            <v>10320</v>
          </cell>
          <cell r="B34" t="str">
            <v>SHOESMITH</v>
          </cell>
          <cell r="C34" t="str">
            <v xml:space="preserve">  D.R</v>
          </cell>
          <cell r="E34" t="str">
            <v>M</v>
          </cell>
        </row>
        <row r="35">
          <cell r="A35">
            <v>10327</v>
          </cell>
          <cell r="B35" t="str">
            <v>BROMFIELD</v>
          </cell>
          <cell r="C35" t="str">
            <v xml:space="preserve">  C.</v>
          </cell>
          <cell r="D35">
            <v>203518081</v>
          </cell>
          <cell r="E35" t="str">
            <v>M</v>
          </cell>
        </row>
        <row r="36">
          <cell r="A36">
            <v>10333</v>
          </cell>
          <cell r="B36" t="str">
            <v>PORTER</v>
          </cell>
          <cell r="C36" t="str">
            <v xml:space="preserve">  K.</v>
          </cell>
          <cell r="D36">
            <v>203508138</v>
          </cell>
          <cell r="E36" t="str">
            <v>M</v>
          </cell>
        </row>
        <row r="37">
          <cell r="A37">
            <v>10335</v>
          </cell>
          <cell r="B37" t="str">
            <v>SKINNER</v>
          </cell>
          <cell r="C37" t="str">
            <v xml:space="preserve">  D.</v>
          </cell>
          <cell r="E37" t="str">
            <v>M</v>
          </cell>
          <cell r="F37">
            <v>22.43</v>
          </cell>
          <cell r="G37">
            <v>18.09</v>
          </cell>
        </row>
        <row r="38">
          <cell r="A38">
            <v>10344</v>
          </cell>
          <cell r="B38" t="str">
            <v>LINDSAY</v>
          </cell>
          <cell r="C38" t="str">
            <v xml:space="preserve">  P.H</v>
          </cell>
          <cell r="E38" t="str">
            <v>M</v>
          </cell>
          <cell r="F38">
            <v>13.94</v>
          </cell>
          <cell r="G38">
            <v>16.29</v>
          </cell>
        </row>
        <row r="39">
          <cell r="A39">
            <v>10348</v>
          </cell>
          <cell r="B39" t="str">
            <v>WERNET</v>
          </cell>
          <cell r="C39" t="str">
            <v xml:space="preserve">  I.</v>
          </cell>
          <cell r="D39">
            <v>1509.4288002857143</v>
          </cell>
          <cell r="E39" t="str">
            <v>M</v>
          </cell>
          <cell r="F39">
            <v>20.96</v>
          </cell>
          <cell r="G39">
            <v>15.66</v>
          </cell>
        </row>
        <row r="40">
          <cell r="A40">
            <v>10355</v>
          </cell>
          <cell r="B40" t="str">
            <v>IVIC</v>
          </cell>
          <cell r="C40" t="str">
            <v xml:space="preserve">  V.</v>
          </cell>
          <cell r="D40">
            <v>1509.4288002857143</v>
          </cell>
          <cell r="E40" t="str">
            <v>M</v>
          </cell>
        </row>
        <row r="41">
          <cell r="A41">
            <v>10402</v>
          </cell>
          <cell r="B41" t="str">
            <v>EVANS</v>
          </cell>
          <cell r="C41" t="str">
            <v xml:space="preserve">  M.</v>
          </cell>
          <cell r="D41">
            <v>203508138</v>
          </cell>
          <cell r="E41" t="str">
            <v>M</v>
          </cell>
        </row>
        <row r="42">
          <cell r="A42">
            <v>10403</v>
          </cell>
          <cell r="B42" t="str">
            <v>RADFORD</v>
          </cell>
          <cell r="C42" t="str">
            <v xml:space="preserve">  M.E</v>
          </cell>
          <cell r="D42">
            <v>203508138</v>
          </cell>
          <cell r="E42" t="str">
            <v>M</v>
          </cell>
        </row>
        <row r="43">
          <cell r="A43">
            <v>10404</v>
          </cell>
          <cell r="B43" t="str">
            <v>SAUNDERS</v>
          </cell>
          <cell r="C43" t="str">
            <v xml:space="preserve">  E.C</v>
          </cell>
          <cell r="D43">
            <v>203508138</v>
          </cell>
          <cell r="E43" t="str">
            <v>M</v>
          </cell>
        </row>
        <row r="44">
          <cell r="A44">
            <v>10405</v>
          </cell>
          <cell r="B44" t="str">
            <v>BURGHAM</v>
          </cell>
          <cell r="C44" t="str">
            <v xml:space="preserve">  D.</v>
          </cell>
          <cell r="D44">
            <v>203508138</v>
          </cell>
          <cell r="E44" t="str">
            <v>M</v>
          </cell>
        </row>
        <row r="45">
          <cell r="A45">
            <v>10406</v>
          </cell>
          <cell r="B45" t="str">
            <v>WOODLEY</v>
          </cell>
          <cell r="C45" t="str">
            <v xml:space="preserve">  R.E</v>
          </cell>
          <cell r="D45">
            <v>203508138</v>
          </cell>
          <cell r="E45" t="str">
            <v>M</v>
          </cell>
        </row>
        <row r="46">
          <cell r="A46">
            <v>10407</v>
          </cell>
          <cell r="B46" t="str">
            <v>HOWLETT</v>
          </cell>
          <cell r="C46" t="str">
            <v xml:space="preserve">  K.G</v>
          </cell>
          <cell r="D46">
            <v>203508138</v>
          </cell>
          <cell r="E46" t="str">
            <v>M</v>
          </cell>
        </row>
        <row r="47">
          <cell r="A47">
            <v>10408</v>
          </cell>
          <cell r="B47" t="str">
            <v>GRACE</v>
          </cell>
          <cell r="C47" t="str">
            <v xml:space="preserve">  P.F</v>
          </cell>
          <cell r="D47">
            <v>203508138</v>
          </cell>
          <cell r="E47" t="str">
            <v>M</v>
          </cell>
        </row>
        <row r="48">
          <cell r="A48">
            <v>10411</v>
          </cell>
          <cell r="B48" t="str">
            <v>ROBERTSON</v>
          </cell>
          <cell r="C48" t="str">
            <v xml:space="preserve">  I.</v>
          </cell>
          <cell r="D48">
            <v>3392.0975609756097</v>
          </cell>
          <cell r="E48" t="str">
            <v>M</v>
          </cell>
          <cell r="F48">
            <v>21.6</v>
          </cell>
        </row>
        <row r="49">
          <cell r="A49">
            <v>10413</v>
          </cell>
          <cell r="B49" t="str">
            <v>BROOKS</v>
          </cell>
          <cell r="C49" t="str">
            <v xml:space="preserve">  C.</v>
          </cell>
          <cell r="D49">
            <v>203508138</v>
          </cell>
          <cell r="E49" t="str">
            <v>M</v>
          </cell>
        </row>
        <row r="50">
          <cell r="A50">
            <v>10414</v>
          </cell>
          <cell r="B50" t="str">
            <v>DAVIS</v>
          </cell>
          <cell r="C50" t="str">
            <v xml:space="preserve">  I.</v>
          </cell>
          <cell r="D50">
            <v>203508138</v>
          </cell>
          <cell r="E50" t="str">
            <v>M</v>
          </cell>
        </row>
        <row r="51">
          <cell r="A51">
            <v>10415</v>
          </cell>
          <cell r="B51" t="str">
            <v>KNOX</v>
          </cell>
          <cell r="C51" t="str">
            <v xml:space="preserve">  W.</v>
          </cell>
          <cell r="D51">
            <v>203508139</v>
          </cell>
          <cell r="E51" t="str">
            <v>M</v>
          </cell>
        </row>
        <row r="52">
          <cell r="A52">
            <v>10416</v>
          </cell>
          <cell r="B52" t="str">
            <v>CARTER</v>
          </cell>
          <cell r="C52" t="str">
            <v xml:space="preserve">  M.</v>
          </cell>
          <cell r="D52">
            <v>203508138</v>
          </cell>
          <cell r="E52" t="str">
            <v>M</v>
          </cell>
        </row>
        <row r="53">
          <cell r="A53">
            <v>10417</v>
          </cell>
          <cell r="B53" t="str">
            <v>HESLOP</v>
          </cell>
          <cell r="C53" t="str">
            <v xml:space="preserve">  R.B</v>
          </cell>
          <cell r="D53">
            <v>203508138</v>
          </cell>
          <cell r="E53" t="str">
            <v>M</v>
          </cell>
        </row>
        <row r="54">
          <cell r="A54">
            <v>10418</v>
          </cell>
          <cell r="B54" t="str">
            <v>CRAIG</v>
          </cell>
          <cell r="C54" t="str">
            <v xml:space="preserve">  P.</v>
          </cell>
          <cell r="D54">
            <v>203508138</v>
          </cell>
          <cell r="E54" t="str">
            <v>M</v>
          </cell>
        </row>
        <row r="55">
          <cell r="A55">
            <v>10420</v>
          </cell>
          <cell r="B55" t="str">
            <v>DUNNING</v>
          </cell>
          <cell r="C55" t="str">
            <v xml:space="preserve">  G.L</v>
          </cell>
          <cell r="D55">
            <v>203508138</v>
          </cell>
          <cell r="E55" t="str">
            <v>M</v>
          </cell>
        </row>
        <row r="56">
          <cell r="A56">
            <v>10421</v>
          </cell>
          <cell r="B56" t="str">
            <v>CRESSWELL</v>
          </cell>
          <cell r="C56" t="str">
            <v xml:space="preserve">  E.</v>
          </cell>
          <cell r="D56">
            <v>203508138</v>
          </cell>
          <cell r="E56" t="str">
            <v>M</v>
          </cell>
        </row>
        <row r="57">
          <cell r="A57">
            <v>10422</v>
          </cell>
          <cell r="B57" t="str">
            <v>MIDDLETON</v>
          </cell>
          <cell r="C57" t="str">
            <v xml:space="preserve">  P.A</v>
          </cell>
          <cell r="D57">
            <v>203508138</v>
          </cell>
          <cell r="E57" t="str">
            <v>M</v>
          </cell>
        </row>
        <row r="58">
          <cell r="A58">
            <v>10423</v>
          </cell>
          <cell r="B58" t="str">
            <v>PHILLIPS</v>
          </cell>
          <cell r="C58" t="str">
            <v xml:space="preserve">  V.</v>
          </cell>
          <cell r="D58">
            <v>203508138</v>
          </cell>
          <cell r="E58" t="str">
            <v>M</v>
          </cell>
        </row>
        <row r="59">
          <cell r="A59">
            <v>10424</v>
          </cell>
          <cell r="B59" t="str">
            <v>PETTET</v>
          </cell>
          <cell r="C59" t="str">
            <v xml:space="preserve">  T.</v>
          </cell>
          <cell r="D59">
            <v>203508138</v>
          </cell>
          <cell r="E59" t="str">
            <v>M</v>
          </cell>
        </row>
        <row r="60">
          <cell r="A60">
            <v>10425</v>
          </cell>
          <cell r="B60" t="str">
            <v>PARKER</v>
          </cell>
          <cell r="C60" t="str">
            <v xml:space="preserve">  T.</v>
          </cell>
          <cell r="D60">
            <v>203508139</v>
          </cell>
          <cell r="E60" t="str">
            <v>M</v>
          </cell>
        </row>
        <row r="61">
          <cell r="A61">
            <v>10426</v>
          </cell>
          <cell r="B61" t="str">
            <v>WOOLMAN</v>
          </cell>
          <cell r="C61" t="str">
            <v xml:space="preserve">  M.</v>
          </cell>
          <cell r="D61">
            <v>203508138</v>
          </cell>
          <cell r="E61" t="str">
            <v>M</v>
          </cell>
        </row>
        <row r="62">
          <cell r="A62">
            <v>10428</v>
          </cell>
          <cell r="B62" t="str">
            <v>WISE</v>
          </cell>
          <cell r="C62" t="str">
            <v xml:space="preserve">  A.J</v>
          </cell>
          <cell r="D62">
            <v>203508138</v>
          </cell>
          <cell r="E62" t="str">
            <v>M</v>
          </cell>
        </row>
        <row r="63">
          <cell r="A63">
            <v>10430</v>
          </cell>
          <cell r="B63" t="str">
            <v>FISHER</v>
          </cell>
          <cell r="C63" t="str">
            <v xml:space="preserve">  N.</v>
          </cell>
          <cell r="D63">
            <v>203508138</v>
          </cell>
          <cell r="E63" t="str">
            <v>M</v>
          </cell>
        </row>
        <row r="64">
          <cell r="A64">
            <v>10431</v>
          </cell>
          <cell r="B64" t="str">
            <v>SCADDEN</v>
          </cell>
          <cell r="C64" t="str">
            <v xml:space="preserve">  R.</v>
          </cell>
          <cell r="D64">
            <v>203508138</v>
          </cell>
          <cell r="E64" t="str">
            <v>M</v>
          </cell>
        </row>
        <row r="65">
          <cell r="A65">
            <v>10432</v>
          </cell>
          <cell r="B65" t="str">
            <v>REAVILL</v>
          </cell>
          <cell r="C65" t="str">
            <v xml:space="preserve">  S.</v>
          </cell>
          <cell r="D65">
            <v>203508138</v>
          </cell>
          <cell r="E65" t="str">
            <v>M</v>
          </cell>
        </row>
        <row r="66">
          <cell r="A66">
            <v>10433</v>
          </cell>
          <cell r="B66" t="str">
            <v>THOMPSON</v>
          </cell>
          <cell r="C66" t="str">
            <v xml:space="preserve">  D.</v>
          </cell>
          <cell r="D66">
            <v>203508138</v>
          </cell>
          <cell r="E66" t="str">
            <v>M</v>
          </cell>
        </row>
        <row r="67">
          <cell r="A67">
            <v>10438</v>
          </cell>
          <cell r="B67" t="str">
            <v>CHAMBERLAIN</v>
          </cell>
          <cell r="C67" t="str">
            <v xml:space="preserve">  R.</v>
          </cell>
          <cell r="D67">
            <v>203508138</v>
          </cell>
          <cell r="E67" t="str">
            <v>M</v>
          </cell>
        </row>
        <row r="68">
          <cell r="A68">
            <v>10439</v>
          </cell>
          <cell r="B68" t="str">
            <v>WARREN</v>
          </cell>
          <cell r="C68" t="str">
            <v xml:space="preserve">  J.R</v>
          </cell>
          <cell r="D68">
            <v>203508138</v>
          </cell>
          <cell r="E68" t="str">
            <v>M</v>
          </cell>
        </row>
        <row r="69">
          <cell r="A69">
            <v>10446</v>
          </cell>
          <cell r="B69" t="str">
            <v>CLARIDGE</v>
          </cell>
          <cell r="C69" t="str">
            <v xml:space="preserve">  D.</v>
          </cell>
          <cell r="E69" t="str">
            <v>M</v>
          </cell>
        </row>
        <row r="70">
          <cell r="A70">
            <v>10447</v>
          </cell>
          <cell r="B70" t="str">
            <v>ROWBOTHAM</v>
          </cell>
          <cell r="C70" t="str">
            <v xml:space="preserve">  D.</v>
          </cell>
          <cell r="E70" t="str">
            <v>M</v>
          </cell>
        </row>
        <row r="71">
          <cell r="A71">
            <v>10466</v>
          </cell>
          <cell r="B71" t="str">
            <v>MCKAY</v>
          </cell>
          <cell r="C71" t="str">
            <v xml:space="preserve">  S.S</v>
          </cell>
          <cell r="D71">
            <v>203108122</v>
          </cell>
          <cell r="E71" t="str">
            <v>M</v>
          </cell>
        </row>
        <row r="72">
          <cell r="A72">
            <v>10471</v>
          </cell>
          <cell r="B72" t="str">
            <v>FINLAYSON</v>
          </cell>
          <cell r="C72" t="str">
            <v xml:space="preserve">  A.</v>
          </cell>
          <cell r="E72" t="str">
            <v>M</v>
          </cell>
          <cell r="F72">
            <v>17.78</v>
          </cell>
          <cell r="G72">
            <v>16.739999999999998</v>
          </cell>
        </row>
        <row r="73">
          <cell r="A73">
            <v>10472</v>
          </cell>
          <cell r="B73" t="str">
            <v>SPICER</v>
          </cell>
          <cell r="C73" t="str">
            <v xml:space="preserve">  C.</v>
          </cell>
          <cell r="D73">
            <v>203508138</v>
          </cell>
          <cell r="E73" t="str">
            <v>M</v>
          </cell>
        </row>
        <row r="74">
          <cell r="A74">
            <v>10473</v>
          </cell>
          <cell r="B74" t="str">
            <v>STOPPES</v>
          </cell>
          <cell r="C74" t="str">
            <v xml:space="preserve">  M.E</v>
          </cell>
          <cell r="D74">
            <v>203598137</v>
          </cell>
          <cell r="E74" t="str">
            <v>M</v>
          </cell>
        </row>
        <row r="75">
          <cell r="A75">
            <v>10479</v>
          </cell>
          <cell r="B75" t="str">
            <v>CURLEY</v>
          </cell>
          <cell r="C75" t="str">
            <v xml:space="preserve">  A.</v>
          </cell>
          <cell r="D75">
            <v>203508138</v>
          </cell>
          <cell r="E75" t="str">
            <v>M</v>
          </cell>
        </row>
        <row r="76">
          <cell r="A76">
            <v>10480</v>
          </cell>
          <cell r="B76" t="str">
            <v>FOSTER</v>
          </cell>
          <cell r="C76" t="str">
            <v xml:space="preserve">  W.H</v>
          </cell>
          <cell r="E76" t="str">
            <v>M</v>
          </cell>
          <cell r="F76">
            <v>20.23</v>
          </cell>
          <cell r="G76">
            <v>19.34</v>
          </cell>
        </row>
        <row r="77">
          <cell r="A77">
            <v>10497</v>
          </cell>
          <cell r="B77" t="str">
            <v>DANCE</v>
          </cell>
          <cell r="C77" t="str">
            <v xml:space="preserve">  A.</v>
          </cell>
          <cell r="E77" t="str">
            <v>M</v>
          </cell>
        </row>
        <row r="78">
          <cell r="A78">
            <v>10498</v>
          </cell>
          <cell r="B78" t="str">
            <v>BROWN</v>
          </cell>
          <cell r="C78" t="str">
            <v xml:space="preserve">  D.</v>
          </cell>
          <cell r="E78" t="str">
            <v>M</v>
          </cell>
        </row>
        <row r="79">
          <cell r="A79">
            <v>10549</v>
          </cell>
          <cell r="B79" t="str">
            <v>FLETT</v>
          </cell>
          <cell r="C79" t="str">
            <v xml:space="preserve">  J.</v>
          </cell>
          <cell r="D79">
            <v>203598137</v>
          </cell>
          <cell r="E79" t="str">
            <v>W</v>
          </cell>
        </row>
        <row r="80">
          <cell r="A80">
            <v>10553</v>
          </cell>
          <cell r="B80" t="str">
            <v>MCLAUGHLIN</v>
          </cell>
          <cell r="C80" t="str">
            <v xml:space="preserve">  N.</v>
          </cell>
          <cell r="D80">
            <v>993518250</v>
          </cell>
          <cell r="E80" t="str">
            <v>M</v>
          </cell>
        </row>
        <row r="81">
          <cell r="A81">
            <v>10563</v>
          </cell>
          <cell r="B81" t="str">
            <v>HAMILTON</v>
          </cell>
          <cell r="C81" t="str">
            <v xml:space="preserve">  C.</v>
          </cell>
          <cell r="E81" t="str">
            <v>M</v>
          </cell>
          <cell r="F81">
            <v>21.43</v>
          </cell>
          <cell r="G81">
            <v>22.59</v>
          </cell>
        </row>
        <row r="82">
          <cell r="A82">
            <v>10572</v>
          </cell>
          <cell r="B82" t="str">
            <v>BREEN</v>
          </cell>
          <cell r="C82" t="str">
            <v xml:space="preserve">  J.</v>
          </cell>
          <cell r="D82">
            <v>203508138</v>
          </cell>
          <cell r="E82" t="str">
            <v>M</v>
          </cell>
        </row>
        <row r="83">
          <cell r="A83">
            <v>10581</v>
          </cell>
          <cell r="B83" t="str">
            <v>PARSONS</v>
          </cell>
          <cell r="C83" t="str">
            <v xml:space="preserve">  A.</v>
          </cell>
          <cell r="E83" t="str">
            <v>M</v>
          </cell>
          <cell r="F83">
            <v>16.88</v>
          </cell>
          <cell r="G83">
            <v>14.49</v>
          </cell>
        </row>
        <row r="84">
          <cell r="A84">
            <v>11589</v>
          </cell>
          <cell r="B84" t="str">
            <v>PRIESTMAN</v>
          </cell>
          <cell r="C84" t="str">
            <v xml:space="preserve">  A.</v>
          </cell>
          <cell r="D84">
            <v>993248126</v>
          </cell>
          <cell r="E84" t="str">
            <v>M</v>
          </cell>
        </row>
        <row r="85">
          <cell r="A85">
            <v>10591</v>
          </cell>
          <cell r="B85" t="str">
            <v>RICHARDSON</v>
          </cell>
          <cell r="C85" t="str">
            <v xml:space="preserve">  C.A</v>
          </cell>
          <cell r="E85" t="str">
            <v>M</v>
          </cell>
        </row>
        <row r="86">
          <cell r="A86">
            <v>10592</v>
          </cell>
          <cell r="B86" t="str">
            <v>PLUCK</v>
          </cell>
          <cell r="C86" t="str">
            <v xml:space="preserve">  V.E</v>
          </cell>
          <cell r="E86" t="str">
            <v>M</v>
          </cell>
        </row>
        <row r="87">
          <cell r="A87">
            <v>10593</v>
          </cell>
          <cell r="B87" t="str">
            <v>LINDSAY</v>
          </cell>
          <cell r="C87" t="str">
            <v xml:space="preserve">  P.</v>
          </cell>
          <cell r="E87" t="str">
            <v>M</v>
          </cell>
        </row>
        <row r="88">
          <cell r="A88">
            <v>10597</v>
          </cell>
          <cell r="B88" t="str">
            <v>SUTTON</v>
          </cell>
          <cell r="C88" t="str">
            <v xml:space="preserve">  M.A</v>
          </cell>
          <cell r="D88">
            <v>993248126</v>
          </cell>
          <cell r="E88" t="str">
            <v>M</v>
          </cell>
        </row>
        <row r="89">
          <cell r="A89">
            <v>10598</v>
          </cell>
          <cell r="B89" t="str">
            <v>SMALL</v>
          </cell>
          <cell r="C89" t="str">
            <v xml:space="preserve">  J.</v>
          </cell>
          <cell r="E89" t="str">
            <v>M</v>
          </cell>
        </row>
        <row r="90">
          <cell r="A90">
            <v>10600</v>
          </cell>
          <cell r="B90" t="str">
            <v>ABBOTT</v>
          </cell>
          <cell r="C90" t="str">
            <v xml:space="preserve">  M.</v>
          </cell>
          <cell r="E90" t="str">
            <v>M</v>
          </cell>
          <cell r="F90">
            <v>20.27</v>
          </cell>
          <cell r="G90">
            <v>16.32</v>
          </cell>
        </row>
        <row r="91">
          <cell r="A91">
            <v>10610</v>
          </cell>
          <cell r="B91" t="str">
            <v>STEVENSON</v>
          </cell>
          <cell r="C91" t="str">
            <v xml:space="preserve">  G.</v>
          </cell>
          <cell r="D91">
            <v>203168070</v>
          </cell>
          <cell r="E91" t="str">
            <v>M</v>
          </cell>
        </row>
        <row r="92">
          <cell r="A92">
            <v>10612</v>
          </cell>
          <cell r="B92" t="str">
            <v>BURNINGHAM</v>
          </cell>
          <cell r="C92" t="str">
            <v xml:space="preserve">  D.</v>
          </cell>
          <cell r="E92" t="str">
            <v>M</v>
          </cell>
          <cell r="F92">
            <v>17.010000000000002</v>
          </cell>
          <cell r="G92">
            <v>20.34</v>
          </cell>
        </row>
        <row r="93">
          <cell r="A93">
            <v>10628</v>
          </cell>
          <cell r="B93" t="str">
            <v>HAIGH</v>
          </cell>
          <cell r="C93" t="str">
            <v xml:space="preserve">  L.</v>
          </cell>
          <cell r="D93">
            <v>203598137</v>
          </cell>
          <cell r="E93" t="str">
            <v>M</v>
          </cell>
        </row>
        <row r="94">
          <cell r="A94">
            <v>10629</v>
          </cell>
          <cell r="B94" t="str">
            <v>YOUD</v>
          </cell>
          <cell r="C94" t="str">
            <v xml:space="preserve">  G.</v>
          </cell>
          <cell r="E94" t="str">
            <v>M</v>
          </cell>
        </row>
        <row r="95">
          <cell r="A95">
            <v>10633</v>
          </cell>
          <cell r="B95" t="str">
            <v>MCLAUCHLAN</v>
          </cell>
          <cell r="C95" t="str">
            <v xml:space="preserve">  G.</v>
          </cell>
          <cell r="E95" t="str">
            <v>M</v>
          </cell>
          <cell r="F95">
            <v>20.2</v>
          </cell>
          <cell r="G95">
            <v>18.86</v>
          </cell>
        </row>
        <row r="96">
          <cell r="A96">
            <v>10634</v>
          </cell>
          <cell r="B96" t="str">
            <v>ROGERS</v>
          </cell>
          <cell r="C96" t="str">
            <v xml:space="preserve">  M.G</v>
          </cell>
          <cell r="E96" t="str">
            <v>M</v>
          </cell>
        </row>
        <row r="97">
          <cell r="A97">
            <v>10656</v>
          </cell>
          <cell r="B97" t="str">
            <v>BRYAN</v>
          </cell>
          <cell r="C97" t="str">
            <v xml:space="preserve">  S.</v>
          </cell>
          <cell r="E97" t="str">
            <v>M</v>
          </cell>
          <cell r="F97">
            <v>18.260000000000002</v>
          </cell>
          <cell r="G97">
            <v>16.309999999999999</v>
          </cell>
        </row>
        <row r="98">
          <cell r="A98">
            <v>10658</v>
          </cell>
          <cell r="B98" t="str">
            <v>STRANGWOOD</v>
          </cell>
          <cell r="C98" t="str">
            <v xml:space="preserve">  P.</v>
          </cell>
          <cell r="E98" t="str">
            <v>M</v>
          </cell>
          <cell r="F98">
            <v>22.28</v>
          </cell>
          <cell r="G98">
            <v>17.43</v>
          </cell>
        </row>
        <row r="99">
          <cell r="A99">
            <v>10671</v>
          </cell>
          <cell r="B99" t="str">
            <v>LEWIS</v>
          </cell>
          <cell r="C99" t="str">
            <v xml:space="preserve">  M.</v>
          </cell>
          <cell r="E99" t="str">
            <v>M</v>
          </cell>
          <cell r="F99">
            <v>18.010000000000002</v>
          </cell>
          <cell r="G99">
            <v>20.100000000000001</v>
          </cell>
        </row>
        <row r="100">
          <cell r="A100">
            <v>10672</v>
          </cell>
          <cell r="B100" t="str">
            <v>PANKHURST</v>
          </cell>
          <cell r="C100" t="str">
            <v xml:space="preserve">  S.</v>
          </cell>
          <cell r="D100">
            <v>203598137</v>
          </cell>
          <cell r="E100" t="str">
            <v>M</v>
          </cell>
        </row>
        <row r="101">
          <cell r="A101">
            <v>10677</v>
          </cell>
          <cell r="B101" t="str">
            <v>KEMBLE</v>
          </cell>
          <cell r="C101" t="str">
            <v xml:space="preserve">  J.</v>
          </cell>
          <cell r="D101">
            <v>203508138</v>
          </cell>
          <cell r="E101" t="str">
            <v>M</v>
          </cell>
        </row>
        <row r="102">
          <cell r="A102">
            <v>10679</v>
          </cell>
          <cell r="B102" t="str">
            <v>GRIEVE</v>
          </cell>
          <cell r="C102" t="str">
            <v xml:space="preserve">  T.</v>
          </cell>
          <cell r="D102">
            <v>203508139</v>
          </cell>
          <cell r="E102" t="str">
            <v>M</v>
          </cell>
        </row>
        <row r="103">
          <cell r="A103">
            <v>10681</v>
          </cell>
          <cell r="B103" t="str">
            <v>OLSZAK</v>
          </cell>
          <cell r="C103" t="str">
            <v xml:space="preserve">  J.</v>
          </cell>
          <cell r="D103">
            <v>203508138</v>
          </cell>
          <cell r="E103" t="str">
            <v>M</v>
          </cell>
        </row>
        <row r="104">
          <cell r="A104">
            <v>10682</v>
          </cell>
          <cell r="B104" t="str">
            <v>COOPER</v>
          </cell>
          <cell r="C104" t="str">
            <v xml:space="preserve">  G.</v>
          </cell>
          <cell r="D104">
            <v>203508138</v>
          </cell>
          <cell r="E104" t="str">
            <v>M</v>
          </cell>
        </row>
        <row r="105">
          <cell r="A105">
            <v>10684</v>
          </cell>
          <cell r="B105" t="str">
            <v>LEE</v>
          </cell>
          <cell r="C105" t="str">
            <v xml:space="preserve">  J.</v>
          </cell>
          <cell r="D105">
            <v>203508139</v>
          </cell>
          <cell r="E105" t="str">
            <v>M</v>
          </cell>
        </row>
        <row r="106">
          <cell r="A106">
            <v>10686</v>
          </cell>
          <cell r="B106" t="str">
            <v>BRONSON</v>
          </cell>
          <cell r="C106" t="str">
            <v xml:space="preserve">  P.</v>
          </cell>
          <cell r="D106">
            <v>203508138</v>
          </cell>
          <cell r="E106" t="str">
            <v>M</v>
          </cell>
        </row>
        <row r="107">
          <cell r="A107">
            <v>10701</v>
          </cell>
          <cell r="B107" t="str">
            <v>THORPE</v>
          </cell>
          <cell r="C107" t="str">
            <v xml:space="preserve">  G.</v>
          </cell>
          <cell r="D107">
            <v>203508138</v>
          </cell>
          <cell r="E107" t="str">
            <v>M</v>
          </cell>
        </row>
        <row r="108">
          <cell r="A108">
            <v>10702</v>
          </cell>
          <cell r="B108" t="str">
            <v>HARRINGTON</v>
          </cell>
          <cell r="C108" t="str">
            <v xml:space="preserve">  T.</v>
          </cell>
          <cell r="D108">
            <v>203508138</v>
          </cell>
          <cell r="E108" t="str">
            <v>M</v>
          </cell>
        </row>
        <row r="109">
          <cell r="A109">
            <v>10703</v>
          </cell>
          <cell r="B109" t="str">
            <v>LEE</v>
          </cell>
          <cell r="C109" t="str">
            <v xml:space="preserve">  F.</v>
          </cell>
          <cell r="D109">
            <v>203508138</v>
          </cell>
          <cell r="E109" t="str">
            <v>M</v>
          </cell>
        </row>
        <row r="110">
          <cell r="A110">
            <v>10717</v>
          </cell>
          <cell r="B110" t="str">
            <v>PATES</v>
          </cell>
          <cell r="C110" t="str">
            <v xml:space="preserve">  L.</v>
          </cell>
          <cell r="E110" t="str">
            <v>W</v>
          </cell>
          <cell r="F110">
            <v>13.88</v>
          </cell>
          <cell r="G110">
            <v>27.27</v>
          </cell>
        </row>
        <row r="111">
          <cell r="A111">
            <v>10719</v>
          </cell>
          <cell r="B111" t="str">
            <v>SALES</v>
          </cell>
          <cell r="C111" t="str">
            <v xml:space="preserve">  G.</v>
          </cell>
          <cell r="E111" t="str">
            <v>M</v>
          </cell>
          <cell r="F111">
            <v>13.46</v>
          </cell>
          <cell r="G111">
            <v>15.16</v>
          </cell>
        </row>
        <row r="112">
          <cell r="A112">
            <v>10724</v>
          </cell>
          <cell r="B112" t="str">
            <v>FREEMAN</v>
          </cell>
          <cell r="C112" t="str">
            <v xml:space="preserve">  S.</v>
          </cell>
          <cell r="D112">
            <v>203598137</v>
          </cell>
          <cell r="E112" t="str">
            <v>M</v>
          </cell>
        </row>
        <row r="113">
          <cell r="A113">
            <v>10742</v>
          </cell>
          <cell r="B113" t="str">
            <v>BUTLER</v>
          </cell>
          <cell r="C113" t="str">
            <v xml:space="preserve">  S.T</v>
          </cell>
          <cell r="E113" t="str">
            <v>M</v>
          </cell>
        </row>
        <row r="114">
          <cell r="A114">
            <v>10758</v>
          </cell>
          <cell r="B114" t="str">
            <v>MARMION</v>
          </cell>
          <cell r="C114" t="str">
            <v xml:space="preserve">  D.</v>
          </cell>
          <cell r="E114" t="str">
            <v>M</v>
          </cell>
          <cell r="F114">
            <v>21.58</v>
          </cell>
          <cell r="G114">
            <v>29.19</v>
          </cell>
        </row>
        <row r="115">
          <cell r="A115">
            <v>10765</v>
          </cell>
          <cell r="B115" t="str">
            <v>WALKER</v>
          </cell>
          <cell r="C115" t="str">
            <v xml:space="preserve">  J.</v>
          </cell>
          <cell r="E115" t="str">
            <v>M</v>
          </cell>
          <cell r="F115">
            <v>23.93</v>
          </cell>
        </row>
        <row r="116">
          <cell r="A116">
            <v>10767</v>
          </cell>
          <cell r="B116" t="str">
            <v>MARTIN</v>
          </cell>
          <cell r="C116" t="str">
            <v xml:space="preserve">  A.</v>
          </cell>
          <cell r="E116" t="str">
            <v>M</v>
          </cell>
          <cell r="F116">
            <v>15.64</v>
          </cell>
          <cell r="G116">
            <v>22.85</v>
          </cell>
        </row>
        <row r="117">
          <cell r="A117">
            <v>10780</v>
          </cell>
          <cell r="B117" t="str">
            <v>FEENEY</v>
          </cell>
          <cell r="C117" t="str">
            <v xml:space="preserve">  R.</v>
          </cell>
          <cell r="E117" t="str">
            <v>M</v>
          </cell>
        </row>
        <row r="118">
          <cell r="A118">
            <v>10783</v>
          </cell>
          <cell r="B118" t="str">
            <v>ADAMSON</v>
          </cell>
          <cell r="C118" t="str">
            <v xml:space="preserve">  P.</v>
          </cell>
          <cell r="E118" t="str">
            <v>M</v>
          </cell>
          <cell r="F118">
            <v>16.34</v>
          </cell>
          <cell r="G118">
            <v>14.85</v>
          </cell>
        </row>
        <row r="119">
          <cell r="A119">
            <v>10786</v>
          </cell>
          <cell r="B119" t="str">
            <v>DOHERTY</v>
          </cell>
          <cell r="C119" t="str">
            <v xml:space="preserve">  J.</v>
          </cell>
          <cell r="E119" t="str">
            <v>M</v>
          </cell>
        </row>
        <row r="120">
          <cell r="A120">
            <v>10788</v>
          </cell>
          <cell r="B120" t="str">
            <v>BRIDGES</v>
          </cell>
          <cell r="C120" t="str">
            <v xml:space="preserve">  R.</v>
          </cell>
          <cell r="E120" t="str">
            <v>M</v>
          </cell>
          <cell r="F120">
            <v>24.38</v>
          </cell>
          <cell r="G120">
            <v>24.99</v>
          </cell>
        </row>
        <row r="121">
          <cell r="A121">
            <v>10789</v>
          </cell>
          <cell r="B121" t="str">
            <v>LOBEDAN</v>
          </cell>
          <cell r="C121" t="str">
            <v xml:space="preserve">  L.</v>
          </cell>
          <cell r="E121" t="str">
            <v>M</v>
          </cell>
          <cell r="F121">
            <v>21.25</v>
          </cell>
          <cell r="G121">
            <v>16.79</v>
          </cell>
        </row>
        <row r="122">
          <cell r="A122">
            <v>10790</v>
          </cell>
          <cell r="B122" t="str">
            <v>ALCANTARA SUAREZ</v>
          </cell>
          <cell r="C122" t="str">
            <v xml:space="preserve">  M.</v>
          </cell>
          <cell r="E122" t="str">
            <v>M</v>
          </cell>
          <cell r="F122">
            <v>10.96</v>
          </cell>
          <cell r="G122">
            <v>11.69</v>
          </cell>
        </row>
        <row r="123">
          <cell r="A123">
            <v>10800</v>
          </cell>
          <cell r="B123" t="str">
            <v>CARSON</v>
          </cell>
          <cell r="C123" t="str">
            <v xml:space="preserve">  N.</v>
          </cell>
          <cell r="E123" t="str">
            <v>M</v>
          </cell>
          <cell r="F123">
            <v>19.84</v>
          </cell>
          <cell r="G123">
            <v>18.96</v>
          </cell>
        </row>
        <row r="124">
          <cell r="A124">
            <v>10801</v>
          </cell>
          <cell r="B124" t="str">
            <v>DART</v>
          </cell>
          <cell r="C124" t="str">
            <v xml:space="preserve">  A.</v>
          </cell>
          <cell r="D124">
            <v>203598137</v>
          </cell>
          <cell r="E124" t="str">
            <v>M</v>
          </cell>
        </row>
        <row r="125">
          <cell r="A125">
            <v>10804</v>
          </cell>
          <cell r="B125" t="str">
            <v>BARSTOW</v>
          </cell>
          <cell r="C125" t="str">
            <v xml:space="preserve">  I.</v>
          </cell>
          <cell r="E125" t="str">
            <v>M</v>
          </cell>
        </row>
        <row r="126">
          <cell r="A126">
            <v>10805</v>
          </cell>
          <cell r="B126" t="str">
            <v>COUNSEL</v>
          </cell>
          <cell r="C126" t="str">
            <v xml:space="preserve">  W.</v>
          </cell>
          <cell r="E126" t="str">
            <v>M</v>
          </cell>
        </row>
        <row r="127">
          <cell r="A127">
            <v>10812</v>
          </cell>
          <cell r="B127" t="str">
            <v>GALLACHER</v>
          </cell>
          <cell r="C127" t="str">
            <v xml:space="preserve">  K.</v>
          </cell>
          <cell r="E127" t="str">
            <v>M</v>
          </cell>
        </row>
        <row r="128">
          <cell r="A128">
            <v>10822</v>
          </cell>
          <cell r="B128" t="str">
            <v>CARTWRIGHT</v>
          </cell>
          <cell r="C128" t="str">
            <v xml:space="preserve">  S.</v>
          </cell>
          <cell r="E128" t="str">
            <v>M</v>
          </cell>
          <cell r="F128">
            <v>12.82</v>
          </cell>
          <cell r="G128">
            <v>10.39</v>
          </cell>
        </row>
        <row r="129">
          <cell r="A129">
            <v>10824</v>
          </cell>
          <cell r="B129" t="str">
            <v>COYLE</v>
          </cell>
          <cell r="C129" t="str">
            <v xml:space="preserve">  F.</v>
          </cell>
          <cell r="D129">
            <v>203168070</v>
          </cell>
          <cell r="E129" t="str">
            <v>M</v>
          </cell>
        </row>
        <row r="130">
          <cell r="A130">
            <v>10825</v>
          </cell>
          <cell r="B130" t="str">
            <v>SMITH</v>
          </cell>
          <cell r="C130" t="str">
            <v xml:space="preserve">  W.</v>
          </cell>
          <cell r="E130" t="str">
            <v>M</v>
          </cell>
          <cell r="F130">
            <v>17.2</v>
          </cell>
          <cell r="G130">
            <v>12.96</v>
          </cell>
        </row>
        <row r="131">
          <cell r="A131">
            <v>10834</v>
          </cell>
          <cell r="B131" t="str">
            <v>RAMSKILL</v>
          </cell>
          <cell r="C131" t="str">
            <v xml:space="preserve">  G.</v>
          </cell>
          <cell r="E131" t="str">
            <v>M</v>
          </cell>
          <cell r="F131">
            <v>8.34</v>
          </cell>
          <cell r="G131">
            <v>6.63</v>
          </cell>
        </row>
        <row r="132">
          <cell r="A132">
            <v>10835</v>
          </cell>
          <cell r="B132" t="str">
            <v>MCPAUL</v>
          </cell>
          <cell r="C132" t="str">
            <v xml:space="preserve">  A.</v>
          </cell>
          <cell r="E132" t="str">
            <v>M</v>
          </cell>
        </row>
        <row r="133">
          <cell r="A133">
            <v>10837</v>
          </cell>
          <cell r="B133" t="str">
            <v>CLIFTON</v>
          </cell>
          <cell r="C133" t="str">
            <v xml:space="preserve">  D.</v>
          </cell>
          <cell r="E133" t="str">
            <v>M</v>
          </cell>
          <cell r="F133">
            <v>21.03</v>
          </cell>
          <cell r="G133">
            <v>18.09</v>
          </cell>
        </row>
        <row r="134">
          <cell r="A134">
            <v>10840</v>
          </cell>
          <cell r="B134" t="str">
            <v>PENMAN</v>
          </cell>
          <cell r="C134" t="str">
            <v xml:space="preserve">  A.</v>
          </cell>
          <cell r="E134" t="str">
            <v>M</v>
          </cell>
          <cell r="F134">
            <v>8.0500000000000007</v>
          </cell>
          <cell r="G134">
            <v>10.35</v>
          </cell>
        </row>
        <row r="135">
          <cell r="A135">
            <v>10843</v>
          </cell>
          <cell r="B135" t="str">
            <v>MCMILLAN</v>
          </cell>
          <cell r="C135" t="str">
            <v xml:space="preserve">  F.</v>
          </cell>
          <cell r="E135" t="str">
            <v>M</v>
          </cell>
          <cell r="F135">
            <v>20.54</v>
          </cell>
        </row>
        <row r="136">
          <cell r="A136">
            <v>10847</v>
          </cell>
          <cell r="B136" t="str">
            <v>SHARMA</v>
          </cell>
          <cell r="C136" t="str">
            <v xml:space="preserve">  R.</v>
          </cell>
          <cell r="E136" t="str">
            <v>M</v>
          </cell>
        </row>
        <row r="137">
          <cell r="A137">
            <v>10853</v>
          </cell>
          <cell r="B137" t="str">
            <v>JAY</v>
          </cell>
          <cell r="C137" t="str">
            <v xml:space="preserve">  R.</v>
          </cell>
          <cell r="E137" t="str">
            <v>M</v>
          </cell>
          <cell r="F137">
            <v>21.93</v>
          </cell>
          <cell r="G137">
            <v>27.31</v>
          </cell>
        </row>
        <row r="138">
          <cell r="A138">
            <v>10858</v>
          </cell>
          <cell r="B138" t="str">
            <v>RIXEN</v>
          </cell>
          <cell r="C138" t="str">
            <v xml:space="preserve">  R.</v>
          </cell>
          <cell r="D138">
            <v>203598137</v>
          </cell>
          <cell r="E138" t="str">
            <v>M</v>
          </cell>
        </row>
        <row r="139">
          <cell r="A139">
            <v>10863</v>
          </cell>
          <cell r="B139" t="str">
            <v>HALL</v>
          </cell>
          <cell r="C139" t="str">
            <v xml:space="preserve">  P.</v>
          </cell>
          <cell r="E139" t="str">
            <v>M</v>
          </cell>
          <cell r="F139">
            <v>29.88</v>
          </cell>
        </row>
        <row r="140">
          <cell r="A140">
            <v>10864</v>
          </cell>
          <cell r="B140" t="str">
            <v>MONAGHAN</v>
          </cell>
          <cell r="C140" t="str">
            <v xml:space="preserve">  J.</v>
          </cell>
          <cell r="E140" t="str">
            <v>M</v>
          </cell>
          <cell r="F140">
            <v>21.06</v>
          </cell>
          <cell r="G140">
            <v>16.79</v>
          </cell>
        </row>
        <row r="141">
          <cell r="A141">
            <v>10866</v>
          </cell>
          <cell r="B141" t="str">
            <v>ROONEY</v>
          </cell>
          <cell r="C141" t="str">
            <v xml:space="preserve">  D.</v>
          </cell>
          <cell r="D141">
            <v>203168070</v>
          </cell>
          <cell r="E141" t="str">
            <v>M</v>
          </cell>
        </row>
        <row r="142">
          <cell r="A142">
            <v>10888</v>
          </cell>
          <cell r="B142" t="str">
            <v>BILLIMORIA</v>
          </cell>
          <cell r="C142" t="str">
            <v xml:space="preserve">  M.</v>
          </cell>
          <cell r="E142" t="str">
            <v>M</v>
          </cell>
          <cell r="F142">
            <v>13.64</v>
          </cell>
          <cell r="G142">
            <v>15.68</v>
          </cell>
        </row>
        <row r="143">
          <cell r="A143">
            <v>10891</v>
          </cell>
          <cell r="B143" t="str">
            <v>STEPHENS</v>
          </cell>
          <cell r="C143" t="str">
            <v xml:space="preserve">  L.</v>
          </cell>
          <cell r="E143" t="str">
            <v>M</v>
          </cell>
          <cell r="F143">
            <v>18</v>
          </cell>
          <cell r="G143">
            <v>15.85</v>
          </cell>
        </row>
        <row r="144">
          <cell r="A144">
            <v>10906</v>
          </cell>
          <cell r="B144" t="str">
            <v>MAY</v>
          </cell>
          <cell r="C144" t="str">
            <v xml:space="preserve">  R.</v>
          </cell>
          <cell r="D144">
            <v>203508138</v>
          </cell>
          <cell r="E144" t="str">
            <v>M</v>
          </cell>
        </row>
        <row r="145">
          <cell r="A145">
            <v>10911</v>
          </cell>
          <cell r="B145" t="str">
            <v>PATIENCE</v>
          </cell>
          <cell r="C145" t="str">
            <v xml:space="preserve">  I.</v>
          </cell>
          <cell r="E145" t="str">
            <v>M</v>
          </cell>
        </row>
        <row r="146">
          <cell r="A146">
            <v>10912</v>
          </cell>
          <cell r="B146" t="str">
            <v>CUMMINGS</v>
          </cell>
          <cell r="C146" t="str">
            <v xml:space="preserve">  J.T</v>
          </cell>
          <cell r="E146" t="str">
            <v>M</v>
          </cell>
        </row>
        <row r="147">
          <cell r="A147">
            <v>10914</v>
          </cell>
          <cell r="B147" t="str">
            <v>GEDDES</v>
          </cell>
          <cell r="C147" t="str">
            <v xml:space="preserve">  J.</v>
          </cell>
          <cell r="E147" t="str">
            <v>M</v>
          </cell>
          <cell r="F147">
            <v>20.23</v>
          </cell>
          <cell r="G147">
            <v>25.38</v>
          </cell>
        </row>
        <row r="148">
          <cell r="A148">
            <v>10915</v>
          </cell>
          <cell r="B148" t="str">
            <v>SUMMERVILLE</v>
          </cell>
          <cell r="C148" t="str">
            <v xml:space="preserve">  N.</v>
          </cell>
          <cell r="E148" t="str">
            <v>M</v>
          </cell>
          <cell r="F148">
            <v>11.18</v>
          </cell>
          <cell r="G148">
            <v>15.23</v>
          </cell>
        </row>
        <row r="149">
          <cell r="A149">
            <v>10922</v>
          </cell>
          <cell r="B149" t="str">
            <v>CANE</v>
          </cell>
          <cell r="C149" t="str">
            <v xml:space="preserve">  G.</v>
          </cell>
          <cell r="E149" t="str">
            <v>M</v>
          </cell>
          <cell r="F149">
            <v>24.45</v>
          </cell>
          <cell r="G149">
            <v>20.79</v>
          </cell>
        </row>
        <row r="150">
          <cell r="A150">
            <v>10923</v>
          </cell>
          <cell r="B150" t="str">
            <v>NORTON</v>
          </cell>
          <cell r="C150" t="str">
            <v xml:space="preserve">  C.</v>
          </cell>
          <cell r="D150">
            <v>203518081</v>
          </cell>
          <cell r="E150" t="str">
            <v>M</v>
          </cell>
        </row>
        <row r="151">
          <cell r="A151">
            <v>10927</v>
          </cell>
          <cell r="B151" t="str">
            <v>GILMOUR</v>
          </cell>
          <cell r="C151" t="str">
            <v xml:space="preserve">  N.</v>
          </cell>
          <cell r="E151" t="str">
            <v>M</v>
          </cell>
          <cell r="F151">
            <v>18.760000000000002</v>
          </cell>
          <cell r="G151">
            <v>29.19</v>
          </cell>
        </row>
        <row r="152">
          <cell r="A152">
            <v>10928</v>
          </cell>
          <cell r="B152" t="str">
            <v>ROBERTS</v>
          </cell>
          <cell r="C152" t="str">
            <v xml:space="preserve">  C.</v>
          </cell>
          <cell r="E152" t="str">
            <v>M</v>
          </cell>
          <cell r="F152">
            <v>17.670000000000002</v>
          </cell>
          <cell r="G152">
            <v>13.59</v>
          </cell>
        </row>
        <row r="153">
          <cell r="A153">
            <v>10946</v>
          </cell>
          <cell r="B153" t="str">
            <v>WILCOCK</v>
          </cell>
          <cell r="C153" t="str">
            <v xml:space="preserve">  M.</v>
          </cell>
          <cell r="E153" t="str">
            <v>M</v>
          </cell>
        </row>
        <row r="154">
          <cell r="A154">
            <v>10947</v>
          </cell>
          <cell r="B154" t="str">
            <v>PURDUE</v>
          </cell>
          <cell r="C154" t="str">
            <v xml:space="preserve">  L.</v>
          </cell>
          <cell r="E154" t="str">
            <v>M</v>
          </cell>
          <cell r="F154">
            <v>12.2</v>
          </cell>
          <cell r="G154">
            <v>17.13</v>
          </cell>
        </row>
        <row r="155">
          <cell r="A155">
            <v>10959</v>
          </cell>
          <cell r="B155" t="str">
            <v>FACEY</v>
          </cell>
          <cell r="C155" t="str">
            <v xml:space="preserve">  K.</v>
          </cell>
          <cell r="E155" t="str">
            <v>M</v>
          </cell>
          <cell r="F155">
            <v>21.27</v>
          </cell>
          <cell r="G155">
            <v>16.079999999999998</v>
          </cell>
        </row>
        <row r="156">
          <cell r="A156">
            <v>10967</v>
          </cell>
          <cell r="B156" t="str">
            <v>BARTON</v>
          </cell>
          <cell r="C156" t="str">
            <v xml:space="preserve">  A.</v>
          </cell>
          <cell r="E156" t="str">
            <v>M</v>
          </cell>
        </row>
        <row r="157">
          <cell r="A157">
            <v>10973</v>
          </cell>
          <cell r="B157" t="str">
            <v>STEVENSON</v>
          </cell>
          <cell r="C157" t="str">
            <v xml:space="preserve">  R.</v>
          </cell>
          <cell r="E157" t="str">
            <v>M</v>
          </cell>
          <cell r="F157">
            <v>14.77</v>
          </cell>
          <cell r="G157">
            <v>17.190000000000001</v>
          </cell>
        </row>
        <row r="158">
          <cell r="A158">
            <v>10975</v>
          </cell>
          <cell r="B158" t="str">
            <v>BALL</v>
          </cell>
          <cell r="C158" t="str">
            <v xml:space="preserve">  K.</v>
          </cell>
          <cell r="E158" t="str">
            <v>M</v>
          </cell>
          <cell r="F158">
            <v>19.12</v>
          </cell>
          <cell r="G158">
            <v>15.53</v>
          </cell>
        </row>
        <row r="159">
          <cell r="A159">
            <v>10977</v>
          </cell>
          <cell r="B159" t="str">
            <v>HUJAN</v>
          </cell>
          <cell r="C159" t="str">
            <v xml:space="preserve">  P.</v>
          </cell>
          <cell r="E159" t="str">
            <v>M</v>
          </cell>
        </row>
        <row r="160">
          <cell r="A160">
            <v>10979</v>
          </cell>
          <cell r="B160" t="str">
            <v>BUTLER</v>
          </cell>
          <cell r="C160" t="str">
            <v xml:space="preserve">  P.</v>
          </cell>
          <cell r="E160" t="str">
            <v>M</v>
          </cell>
        </row>
        <row r="161">
          <cell r="A161">
            <v>10991</v>
          </cell>
          <cell r="B161" t="str">
            <v>EDGEWORTH</v>
          </cell>
          <cell r="C161" t="str">
            <v xml:space="preserve">  P.</v>
          </cell>
          <cell r="D161">
            <v>203598137</v>
          </cell>
          <cell r="E161" t="str">
            <v>M</v>
          </cell>
        </row>
        <row r="162">
          <cell r="A162">
            <v>10992</v>
          </cell>
          <cell r="B162" t="str">
            <v>GRIFFIN</v>
          </cell>
          <cell r="C162" t="str">
            <v xml:space="preserve">  D.</v>
          </cell>
          <cell r="E162" t="str">
            <v>M</v>
          </cell>
          <cell r="F162">
            <v>18.13</v>
          </cell>
          <cell r="G162">
            <v>21.69</v>
          </cell>
        </row>
        <row r="163">
          <cell r="A163">
            <v>10994</v>
          </cell>
          <cell r="B163" t="str">
            <v>TOMASSO</v>
          </cell>
          <cell r="C163" t="str">
            <v xml:space="preserve">  A.</v>
          </cell>
          <cell r="E163" t="str">
            <v>M</v>
          </cell>
          <cell r="F163">
            <v>12.16</v>
          </cell>
          <cell r="G163">
            <v>13.54</v>
          </cell>
        </row>
        <row r="164">
          <cell r="A164">
            <v>11095</v>
          </cell>
          <cell r="B164" t="str">
            <v>ELAM</v>
          </cell>
          <cell r="C164" t="str">
            <v xml:space="preserve">  C.</v>
          </cell>
          <cell r="E164" t="str">
            <v>M</v>
          </cell>
          <cell r="F164">
            <v>19</v>
          </cell>
          <cell r="G164">
            <v>26.02</v>
          </cell>
        </row>
        <row r="165">
          <cell r="A165">
            <v>11096</v>
          </cell>
          <cell r="B165" t="str">
            <v>BABBRA</v>
          </cell>
          <cell r="C165" t="str">
            <v xml:space="preserve">  S.</v>
          </cell>
          <cell r="E165" t="str">
            <v>M</v>
          </cell>
          <cell r="F165">
            <v>16.78</v>
          </cell>
          <cell r="G165">
            <v>19.89</v>
          </cell>
        </row>
        <row r="166">
          <cell r="A166">
            <v>11097</v>
          </cell>
          <cell r="B166" t="str">
            <v>LEE</v>
          </cell>
          <cell r="C166" t="str">
            <v xml:space="preserve">  R.</v>
          </cell>
          <cell r="E166" t="str">
            <v>M</v>
          </cell>
          <cell r="F166">
            <v>19.350000000000001</v>
          </cell>
          <cell r="G166">
            <v>14.49</v>
          </cell>
        </row>
        <row r="167">
          <cell r="A167">
            <v>11100</v>
          </cell>
          <cell r="B167" t="str">
            <v>JUNCAR</v>
          </cell>
          <cell r="C167" t="str">
            <v xml:space="preserve">  P.</v>
          </cell>
          <cell r="D167">
            <v>993248126</v>
          </cell>
          <cell r="E167" t="str">
            <v>M</v>
          </cell>
        </row>
        <row r="168">
          <cell r="A168">
            <v>11101</v>
          </cell>
          <cell r="B168" t="str">
            <v>EAGAN</v>
          </cell>
          <cell r="C168" t="str">
            <v xml:space="preserve">  J.</v>
          </cell>
          <cell r="D168">
            <v>993248126</v>
          </cell>
          <cell r="E168" t="str">
            <v>M</v>
          </cell>
        </row>
        <row r="169">
          <cell r="A169">
            <v>11102</v>
          </cell>
          <cell r="B169" t="str">
            <v>CHAPMAN</v>
          </cell>
          <cell r="C169" t="str">
            <v xml:space="preserve">  G.</v>
          </cell>
          <cell r="D169">
            <v>993248126</v>
          </cell>
          <cell r="E169" t="str">
            <v>M</v>
          </cell>
        </row>
        <row r="170">
          <cell r="A170">
            <v>11103</v>
          </cell>
          <cell r="B170" t="str">
            <v>DALEY</v>
          </cell>
          <cell r="C170" t="str">
            <v xml:space="preserve">  G.</v>
          </cell>
          <cell r="D170">
            <v>993248126</v>
          </cell>
          <cell r="E170" t="str">
            <v>M</v>
          </cell>
        </row>
        <row r="171">
          <cell r="A171">
            <v>11105</v>
          </cell>
          <cell r="B171" t="str">
            <v>RAWLINS</v>
          </cell>
          <cell r="C171" t="str">
            <v xml:space="preserve">  M.R</v>
          </cell>
          <cell r="E171" t="str">
            <v>M</v>
          </cell>
        </row>
        <row r="172">
          <cell r="A172">
            <v>11109</v>
          </cell>
          <cell r="B172" t="str">
            <v>LEWIS</v>
          </cell>
          <cell r="C172" t="str">
            <v xml:space="preserve">  C.</v>
          </cell>
          <cell r="D172">
            <v>203598137</v>
          </cell>
          <cell r="E172" t="str">
            <v>M</v>
          </cell>
        </row>
        <row r="173">
          <cell r="A173">
            <v>11180</v>
          </cell>
          <cell r="B173" t="str">
            <v>HEANEY</v>
          </cell>
          <cell r="C173" t="str">
            <v xml:space="preserve">  C.</v>
          </cell>
          <cell r="D173">
            <v>203168070</v>
          </cell>
          <cell r="E173" t="str">
            <v>M</v>
          </cell>
        </row>
        <row r="174">
          <cell r="A174">
            <v>11181</v>
          </cell>
          <cell r="B174" t="str">
            <v>CLEMENTS</v>
          </cell>
          <cell r="C174" t="str">
            <v xml:space="preserve">  R.</v>
          </cell>
          <cell r="D174">
            <v>203508138</v>
          </cell>
          <cell r="E174" t="str">
            <v>M</v>
          </cell>
        </row>
        <row r="175">
          <cell r="A175">
            <v>11182</v>
          </cell>
          <cell r="B175" t="str">
            <v>WESTCOMBE</v>
          </cell>
          <cell r="C175" t="str">
            <v xml:space="preserve">  G.</v>
          </cell>
          <cell r="E175" t="str">
            <v>M</v>
          </cell>
          <cell r="F175">
            <v>12.35</v>
          </cell>
          <cell r="G175">
            <v>14.46</v>
          </cell>
        </row>
        <row r="176">
          <cell r="A176">
            <v>11204</v>
          </cell>
          <cell r="B176" t="str">
            <v>WINFIELD</v>
          </cell>
          <cell r="C176" t="str">
            <v xml:space="preserve">  K.</v>
          </cell>
          <cell r="D176">
            <v>993248126</v>
          </cell>
          <cell r="E176" t="str">
            <v>M</v>
          </cell>
        </row>
        <row r="177">
          <cell r="A177">
            <v>11210</v>
          </cell>
          <cell r="B177" t="str">
            <v>CARMICHAEL</v>
          </cell>
          <cell r="C177" t="str">
            <v xml:space="preserve">  C.</v>
          </cell>
          <cell r="D177">
            <v>203168070</v>
          </cell>
          <cell r="E177" t="str">
            <v>M</v>
          </cell>
        </row>
        <row r="178">
          <cell r="A178">
            <v>11211</v>
          </cell>
          <cell r="B178" t="str">
            <v>PAGE</v>
          </cell>
          <cell r="C178" t="str">
            <v xml:space="preserve">  C.</v>
          </cell>
          <cell r="E178" t="str">
            <v>M</v>
          </cell>
        </row>
        <row r="179">
          <cell r="A179">
            <v>11238</v>
          </cell>
          <cell r="B179" t="str">
            <v>KEIGHLEY</v>
          </cell>
          <cell r="C179" t="str">
            <v xml:space="preserve">  A.T</v>
          </cell>
          <cell r="E179" t="str">
            <v>M</v>
          </cell>
        </row>
        <row r="180">
          <cell r="A180">
            <v>11249</v>
          </cell>
          <cell r="B180" t="str">
            <v>VINCENT</v>
          </cell>
          <cell r="C180" t="str">
            <v xml:space="preserve">  B.</v>
          </cell>
          <cell r="E180" t="str">
            <v>M</v>
          </cell>
          <cell r="F180">
            <v>10.52</v>
          </cell>
          <cell r="G180">
            <v>12.01</v>
          </cell>
        </row>
        <row r="181">
          <cell r="A181">
            <v>11254</v>
          </cell>
          <cell r="B181" t="str">
            <v>MARSHALL</v>
          </cell>
          <cell r="C181" t="str">
            <v xml:space="preserve">  D.</v>
          </cell>
          <cell r="E181" t="str">
            <v>M</v>
          </cell>
          <cell r="F181">
            <v>14.47</v>
          </cell>
          <cell r="G181">
            <v>16.78</v>
          </cell>
        </row>
        <row r="182">
          <cell r="A182">
            <v>11272</v>
          </cell>
          <cell r="B182" t="str">
            <v>KEMBLE</v>
          </cell>
          <cell r="C182" t="str">
            <v xml:space="preserve">  R.</v>
          </cell>
          <cell r="D182">
            <v>203508138</v>
          </cell>
          <cell r="E182" t="str">
            <v>M</v>
          </cell>
        </row>
        <row r="183">
          <cell r="A183">
            <v>11275</v>
          </cell>
          <cell r="B183" t="str">
            <v>GOLDING</v>
          </cell>
          <cell r="C183" t="str">
            <v xml:space="preserve">  D.</v>
          </cell>
          <cell r="E183" t="str">
            <v>M</v>
          </cell>
          <cell r="F183">
            <v>24.22</v>
          </cell>
        </row>
        <row r="184">
          <cell r="A184">
            <v>11285</v>
          </cell>
          <cell r="B184" t="str">
            <v>BATEMAN</v>
          </cell>
          <cell r="C184" t="str">
            <v xml:space="preserve">  P.</v>
          </cell>
          <cell r="E184" t="str">
            <v>M</v>
          </cell>
        </row>
        <row r="185">
          <cell r="A185">
            <v>11287</v>
          </cell>
          <cell r="B185" t="str">
            <v>THOMAS</v>
          </cell>
          <cell r="C185" t="str">
            <v xml:space="preserve">  E.</v>
          </cell>
          <cell r="E185" t="str">
            <v>M</v>
          </cell>
          <cell r="F185">
            <v>18.23</v>
          </cell>
          <cell r="G185">
            <v>16.16</v>
          </cell>
        </row>
        <row r="186">
          <cell r="A186">
            <v>11288</v>
          </cell>
          <cell r="B186" t="str">
            <v>DANYLIW</v>
          </cell>
          <cell r="C186" t="str">
            <v xml:space="preserve">  S.</v>
          </cell>
          <cell r="E186" t="str">
            <v>M</v>
          </cell>
          <cell r="F186">
            <v>13.51</v>
          </cell>
          <cell r="G186">
            <v>14.96</v>
          </cell>
        </row>
        <row r="187">
          <cell r="A187">
            <v>11289</v>
          </cell>
          <cell r="B187" t="str">
            <v>STRANG</v>
          </cell>
          <cell r="C187" t="str">
            <v xml:space="preserve">  T.</v>
          </cell>
          <cell r="E187" t="str">
            <v>M</v>
          </cell>
        </row>
        <row r="188">
          <cell r="A188">
            <v>11290</v>
          </cell>
          <cell r="B188" t="str">
            <v>JEWELL</v>
          </cell>
          <cell r="C188" t="str">
            <v xml:space="preserve">  D.</v>
          </cell>
          <cell r="D188">
            <v>203508138</v>
          </cell>
          <cell r="E188" t="str">
            <v>M</v>
          </cell>
        </row>
        <row r="189">
          <cell r="A189">
            <v>11306</v>
          </cell>
          <cell r="B189" t="str">
            <v>RICHARDS</v>
          </cell>
          <cell r="C189" t="str">
            <v xml:space="preserve">  D.</v>
          </cell>
          <cell r="E189" t="str">
            <v>M</v>
          </cell>
          <cell r="F189">
            <v>17.02</v>
          </cell>
          <cell r="G189">
            <v>17.2</v>
          </cell>
        </row>
        <row r="190">
          <cell r="A190">
            <v>11338</v>
          </cell>
          <cell r="B190" t="str">
            <v>INFANTE</v>
          </cell>
          <cell r="C190" t="str">
            <v xml:space="preserve">  L.</v>
          </cell>
          <cell r="E190" t="str">
            <v>M</v>
          </cell>
          <cell r="F190">
            <v>13.86</v>
          </cell>
        </row>
        <row r="191">
          <cell r="A191">
            <v>11339</v>
          </cell>
          <cell r="B191" t="str">
            <v>CANTLIE</v>
          </cell>
          <cell r="C191" t="str">
            <v xml:space="preserve">  J.</v>
          </cell>
          <cell r="E191" t="str">
            <v>M</v>
          </cell>
          <cell r="F191">
            <v>11.83</v>
          </cell>
          <cell r="G191">
            <v>13.26</v>
          </cell>
        </row>
        <row r="192">
          <cell r="A192">
            <v>11340</v>
          </cell>
          <cell r="B192" t="str">
            <v>HEARD</v>
          </cell>
          <cell r="C192" t="str">
            <v xml:space="preserve">  K.</v>
          </cell>
          <cell r="D192">
            <v>203598137</v>
          </cell>
          <cell r="E192" t="str">
            <v>M</v>
          </cell>
        </row>
        <row r="193">
          <cell r="A193">
            <v>11360</v>
          </cell>
          <cell r="B193" t="str">
            <v>WELSH</v>
          </cell>
          <cell r="C193" t="str">
            <v xml:space="preserve">  R.</v>
          </cell>
          <cell r="D193">
            <v>203508138</v>
          </cell>
          <cell r="E193" t="str">
            <v>M</v>
          </cell>
        </row>
        <row r="194">
          <cell r="A194">
            <v>11361</v>
          </cell>
          <cell r="B194" t="str">
            <v>PARRY</v>
          </cell>
          <cell r="C194" t="str">
            <v xml:space="preserve">  L.</v>
          </cell>
          <cell r="D194">
            <v>993365555</v>
          </cell>
          <cell r="E194" t="str">
            <v>M</v>
          </cell>
        </row>
        <row r="195">
          <cell r="A195">
            <v>11365</v>
          </cell>
          <cell r="B195" t="str">
            <v>GEORGE</v>
          </cell>
          <cell r="C195" t="str">
            <v xml:space="preserve">  R.</v>
          </cell>
          <cell r="D195">
            <v>203508138</v>
          </cell>
          <cell r="E195" t="str">
            <v>M</v>
          </cell>
        </row>
        <row r="196">
          <cell r="A196">
            <v>11366</v>
          </cell>
          <cell r="B196" t="str">
            <v>HADLEY</v>
          </cell>
          <cell r="C196" t="str">
            <v xml:space="preserve">  P.</v>
          </cell>
          <cell r="D196">
            <v>203508138</v>
          </cell>
          <cell r="E196" t="str">
            <v>M</v>
          </cell>
        </row>
        <row r="197">
          <cell r="A197">
            <v>11371</v>
          </cell>
          <cell r="B197" t="str">
            <v>MINIHAM</v>
          </cell>
          <cell r="C197" t="str">
            <v xml:space="preserve">  R.</v>
          </cell>
          <cell r="E197" t="str">
            <v>M</v>
          </cell>
          <cell r="F197">
            <v>18.420000000000002</v>
          </cell>
          <cell r="G197">
            <v>14.6</v>
          </cell>
        </row>
        <row r="198">
          <cell r="A198">
            <v>11380</v>
          </cell>
          <cell r="B198" t="str">
            <v>SMITH</v>
          </cell>
          <cell r="C198" t="str">
            <v xml:space="preserve">  I.</v>
          </cell>
          <cell r="D198">
            <v>203508138</v>
          </cell>
          <cell r="E198" t="str">
            <v>M</v>
          </cell>
        </row>
        <row r="199">
          <cell r="A199">
            <v>11381</v>
          </cell>
          <cell r="B199" t="str">
            <v>MASON</v>
          </cell>
          <cell r="C199" t="str">
            <v xml:space="preserve">  R.</v>
          </cell>
          <cell r="E199" t="str">
            <v>M</v>
          </cell>
          <cell r="F199">
            <v>15.63</v>
          </cell>
          <cell r="G199">
            <v>18.02</v>
          </cell>
        </row>
        <row r="200">
          <cell r="A200">
            <v>11383</v>
          </cell>
          <cell r="B200" t="str">
            <v>JACKSON</v>
          </cell>
          <cell r="C200" t="str">
            <v xml:space="preserve">  R.</v>
          </cell>
          <cell r="E200" t="str">
            <v>M</v>
          </cell>
          <cell r="F200">
            <v>21.94</v>
          </cell>
          <cell r="G200">
            <v>17.420000000000002</v>
          </cell>
        </row>
        <row r="201">
          <cell r="A201">
            <v>11385</v>
          </cell>
          <cell r="B201" t="str">
            <v>TARKANYI</v>
          </cell>
          <cell r="C201" t="str">
            <v xml:space="preserve">  J.</v>
          </cell>
          <cell r="E201" t="str">
            <v>M</v>
          </cell>
        </row>
        <row r="202">
          <cell r="A202">
            <v>11386</v>
          </cell>
          <cell r="B202" t="str">
            <v>FRENCH</v>
          </cell>
          <cell r="C202" t="str">
            <v xml:space="preserve">  S.</v>
          </cell>
          <cell r="E202" t="str">
            <v>M</v>
          </cell>
          <cell r="F202">
            <v>18.670000000000002</v>
          </cell>
          <cell r="G202">
            <v>14.94</v>
          </cell>
        </row>
        <row r="203">
          <cell r="A203">
            <v>11387</v>
          </cell>
          <cell r="B203" t="str">
            <v>JOHNS</v>
          </cell>
          <cell r="C203" t="str">
            <v xml:space="preserve">  R.</v>
          </cell>
          <cell r="E203" t="str">
            <v>M</v>
          </cell>
          <cell r="F203">
            <v>18.66</v>
          </cell>
          <cell r="G203">
            <v>14.92</v>
          </cell>
        </row>
        <row r="204">
          <cell r="A204">
            <v>11388</v>
          </cell>
          <cell r="B204" t="str">
            <v>MARSDEN</v>
          </cell>
          <cell r="C204" t="str">
            <v xml:space="preserve">  R.</v>
          </cell>
          <cell r="E204" t="str">
            <v>M</v>
          </cell>
          <cell r="F204">
            <v>11.76</v>
          </cell>
          <cell r="G204">
            <v>13.66</v>
          </cell>
        </row>
        <row r="205">
          <cell r="A205">
            <v>11396</v>
          </cell>
          <cell r="B205" t="str">
            <v>MCWHINNIE</v>
          </cell>
          <cell r="C205" t="str">
            <v xml:space="preserve">  A.</v>
          </cell>
          <cell r="E205" t="str">
            <v>M</v>
          </cell>
          <cell r="F205">
            <v>15.55</v>
          </cell>
          <cell r="G205">
            <v>9.4600000000000009</v>
          </cell>
        </row>
        <row r="206">
          <cell r="A206">
            <v>11399</v>
          </cell>
          <cell r="B206" t="str">
            <v>REAY</v>
          </cell>
          <cell r="C206" t="str">
            <v xml:space="preserve">  S.</v>
          </cell>
          <cell r="E206" t="str">
            <v>M</v>
          </cell>
        </row>
        <row r="207">
          <cell r="A207">
            <v>11400</v>
          </cell>
          <cell r="B207" t="str">
            <v>WILLIAMS</v>
          </cell>
          <cell r="C207" t="str">
            <v xml:space="preserve">  B.</v>
          </cell>
          <cell r="E207" t="str">
            <v>M</v>
          </cell>
          <cell r="F207">
            <v>18.52</v>
          </cell>
          <cell r="G207">
            <v>24.12</v>
          </cell>
        </row>
        <row r="208">
          <cell r="A208">
            <v>11407</v>
          </cell>
          <cell r="B208" t="str">
            <v>WOODLEY</v>
          </cell>
          <cell r="C208" t="str">
            <v xml:space="preserve">  P.</v>
          </cell>
          <cell r="E208" t="str">
            <v>M</v>
          </cell>
          <cell r="F208">
            <v>20.76</v>
          </cell>
          <cell r="G208">
            <v>15.39</v>
          </cell>
        </row>
        <row r="209">
          <cell r="A209">
            <v>11414</v>
          </cell>
          <cell r="B209" t="str">
            <v>HIBBITT</v>
          </cell>
          <cell r="C209" t="str">
            <v xml:space="preserve">  N.</v>
          </cell>
          <cell r="E209" t="str">
            <v>M</v>
          </cell>
          <cell r="F209">
            <v>13.74</v>
          </cell>
          <cell r="G209">
            <v>11.21</v>
          </cell>
        </row>
        <row r="210">
          <cell r="A210">
            <v>11418</v>
          </cell>
          <cell r="B210" t="str">
            <v>CRAVEN</v>
          </cell>
          <cell r="C210" t="str">
            <v xml:space="preserve">  R.</v>
          </cell>
          <cell r="E210" t="str">
            <v>M</v>
          </cell>
        </row>
        <row r="211">
          <cell r="A211">
            <v>11419</v>
          </cell>
          <cell r="B211" t="str">
            <v>LEWIS</v>
          </cell>
          <cell r="C211" t="str">
            <v xml:space="preserve">  G.</v>
          </cell>
          <cell r="D211">
            <v>203508138</v>
          </cell>
          <cell r="E211" t="str">
            <v>M</v>
          </cell>
        </row>
        <row r="212">
          <cell r="A212">
            <v>11433</v>
          </cell>
          <cell r="B212" t="str">
            <v>TEMPLE</v>
          </cell>
          <cell r="C212" t="str">
            <v xml:space="preserve">  K.</v>
          </cell>
          <cell r="E212" t="str">
            <v>M</v>
          </cell>
          <cell r="F212">
            <v>21.1</v>
          </cell>
          <cell r="G212">
            <v>15.85</v>
          </cell>
        </row>
        <row r="213">
          <cell r="A213">
            <v>11436</v>
          </cell>
          <cell r="B213" t="str">
            <v>JENNINGS</v>
          </cell>
          <cell r="C213" t="str">
            <v xml:space="preserve">  A.</v>
          </cell>
          <cell r="D213">
            <v>203598137</v>
          </cell>
          <cell r="E213" t="str">
            <v>M</v>
          </cell>
        </row>
        <row r="214">
          <cell r="A214">
            <v>11446</v>
          </cell>
          <cell r="B214" t="str">
            <v>BOND</v>
          </cell>
          <cell r="C214" t="str">
            <v xml:space="preserve">  R.M</v>
          </cell>
          <cell r="E214" t="str">
            <v>M</v>
          </cell>
        </row>
        <row r="215">
          <cell r="A215">
            <v>11447</v>
          </cell>
          <cell r="B215" t="str">
            <v>HARWOOD</v>
          </cell>
          <cell r="C215" t="str">
            <v xml:space="preserve">  S.</v>
          </cell>
          <cell r="E215" t="str">
            <v>M</v>
          </cell>
        </row>
        <row r="216">
          <cell r="A216">
            <v>11453</v>
          </cell>
          <cell r="B216" t="str">
            <v>ELLIS</v>
          </cell>
          <cell r="C216" t="str">
            <v xml:space="preserve">  S.</v>
          </cell>
          <cell r="D216">
            <v>203598137</v>
          </cell>
          <cell r="E216" t="str">
            <v>M</v>
          </cell>
        </row>
        <row r="217">
          <cell r="A217">
            <v>11454</v>
          </cell>
          <cell r="B217" t="str">
            <v>BILSON</v>
          </cell>
          <cell r="C217" t="str">
            <v xml:space="preserve">  G.</v>
          </cell>
          <cell r="D217">
            <v>203508138</v>
          </cell>
          <cell r="E217" t="str">
            <v>M</v>
          </cell>
        </row>
        <row r="218">
          <cell r="A218">
            <v>11456</v>
          </cell>
          <cell r="B218" t="str">
            <v>EMERSON</v>
          </cell>
          <cell r="C218" t="str">
            <v xml:space="preserve">  G.</v>
          </cell>
          <cell r="E218" t="str">
            <v>M</v>
          </cell>
          <cell r="F218">
            <v>20.36</v>
          </cell>
          <cell r="G218">
            <v>15.73</v>
          </cell>
        </row>
        <row r="219">
          <cell r="A219">
            <v>11457</v>
          </cell>
          <cell r="B219" t="str">
            <v>DAVIS</v>
          </cell>
          <cell r="C219" t="str">
            <v xml:space="preserve">  S.</v>
          </cell>
          <cell r="E219" t="str">
            <v>M</v>
          </cell>
          <cell r="F219">
            <v>22.48</v>
          </cell>
          <cell r="G219">
            <v>18.09</v>
          </cell>
        </row>
        <row r="220">
          <cell r="A220">
            <v>11459</v>
          </cell>
          <cell r="B220" t="str">
            <v>INGLIS</v>
          </cell>
          <cell r="C220" t="str">
            <v xml:space="preserve">  I.</v>
          </cell>
          <cell r="E220" t="str">
            <v>M</v>
          </cell>
          <cell r="F220">
            <v>15.74</v>
          </cell>
          <cell r="G220">
            <v>11.02</v>
          </cell>
        </row>
        <row r="221">
          <cell r="A221">
            <v>11462</v>
          </cell>
          <cell r="B221" t="str">
            <v>REEVES</v>
          </cell>
          <cell r="C221" t="str">
            <v xml:space="preserve">  G.</v>
          </cell>
          <cell r="E221" t="str">
            <v>M</v>
          </cell>
          <cell r="F221">
            <v>19.2</v>
          </cell>
          <cell r="G221">
            <v>23.13</v>
          </cell>
        </row>
        <row r="222">
          <cell r="A222">
            <v>11483</v>
          </cell>
          <cell r="B222" t="str">
            <v>WHITE</v>
          </cell>
          <cell r="C222" t="str">
            <v xml:space="preserve">  S.</v>
          </cell>
          <cell r="E222" t="str">
            <v>M</v>
          </cell>
        </row>
        <row r="223">
          <cell r="A223">
            <v>11484</v>
          </cell>
          <cell r="B223" t="str">
            <v>MULALLY</v>
          </cell>
          <cell r="C223" t="str">
            <v xml:space="preserve">  P.M</v>
          </cell>
          <cell r="E223" t="str">
            <v>M</v>
          </cell>
        </row>
        <row r="224">
          <cell r="A224">
            <v>11485</v>
          </cell>
          <cell r="B224" t="str">
            <v>BALL</v>
          </cell>
          <cell r="C224" t="str">
            <v xml:space="preserve">  G.M</v>
          </cell>
          <cell r="E224" t="str">
            <v>M</v>
          </cell>
          <cell r="F224">
            <v>8.3800000000000008</v>
          </cell>
          <cell r="G224">
            <v>9.11</v>
          </cell>
        </row>
        <row r="225">
          <cell r="A225">
            <v>11489</v>
          </cell>
          <cell r="B225" t="str">
            <v>WHITE</v>
          </cell>
          <cell r="C225" t="str">
            <v xml:space="preserve">  P.J</v>
          </cell>
          <cell r="E225" t="str">
            <v>M</v>
          </cell>
          <cell r="F225">
            <v>12.37</v>
          </cell>
          <cell r="G225">
            <v>14.49</v>
          </cell>
        </row>
        <row r="226">
          <cell r="A226">
            <v>11492</v>
          </cell>
          <cell r="B226" t="str">
            <v>TROTMAN</v>
          </cell>
          <cell r="C226" t="str">
            <v xml:space="preserve">  C.G</v>
          </cell>
          <cell r="D226">
            <v>203218200</v>
          </cell>
          <cell r="E226" t="str">
            <v>M</v>
          </cell>
        </row>
        <row r="227">
          <cell r="A227">
            <v>11493</v>
          </cell>
          <cell r="B227" t="str">
            <v>HUGHES</v>
          </cell>
          <cell r="C227" t="str">
            <v xml:space="preserve">  R.J</v>
          </cell>
          <cell r="E227" t="str">
            <v>M</v>
          </cell>
          <cell r="F227">
            <v>12.21</v>
          </cell>
          <cell r="G227">
            <v>9.5500000000000007</v>
          </cell>
        </row>
        <row r="228">
          <cell r="A228">
            <v>11514</v>
          </cell>
          <cell r="B228" t="str">
            <v>POOLE</v>
          </cell>
          <cell r="C228" t="str">
            <v xml:space="preserve">  A.</v>
          </cell>
          <cell r="D228">
            <v>203508138</v>
          </cell>
          <cell r="E228" t="str">
            <v>M</v>
          </cell>
        </row>
        <row r="229">
          <cell r="A229">
            <v>11518</v>
          </cell>
          <cell r="B229" t="str">
            <v>CRONIN</v>
          </cell>
          <cell r="C229" t="str">
            <v xml:space="preserve">  D.</v>
          </cell>
          <cell r="E229" t="str">
            <v>M</v>
          </cell>
          <cell r="F229">
            <v>15.15</v>
          </cell>
          <cell r="G229">
            <v>17.7</v>
          </cell>
        </row>
        <row r="230">
          <cell r="A230">
            <v>11519</v>
          </cell>
          <cell r="B230" t="str">
            <v>MANNING</v>
          </cell>
          <cell r="C230" t="str">
            <v xml:space="preserve">  P.B</v>
          </cell>
          <cell r="E230" t="str">
            <v>M</v>
          </cell>
        </row>
        <row r="231">
          <cell r="A231">
            <v>11522</v>
          </cell>
          <cell r="B231" t="str">
            <v>WOODWARD</v>
          </cell>
          <cell r="C231" t="str">
            <v xml:space="preserve">  S.</v>
          </cell>
          <cell r="E231" t="str">
            <v>M</v>
          </cell>
        </row>
        <row r="232">
          <cell r="A232">
            <v>11528</v>
          </cell>
          <cell r="B232" t="str">
            <v>RIDDLESTONE</v>
          </cell>
          <cell r="C232" t="str">
            <v xml:space="preserve">  R.</v>
          </cell>
          <cell r="D232">
            <v>203598137</v>
          </cell>
          <cell r="E232" t="str">
            <v>M</v>
          </cell>
        </row>
        <row r="233">
          <cell r="A233">
            <v>11529</v>
          </cell>
          <cell r="B233" t="str">
            <v>SAMAVATI</v>
          </cell>
          <cell r="C233" t="str">
            <v xml:space="preserve">  S.</v>
          </cell>
          <cell r="E233" t="str">
            <v>M</v>
          </cell>
          <cell r="F233">
            <v>11.38</v>
          </cell>
          <cell r="G233">
            <v>12.69</v>
          </cell>
        </row>
        <row r="234">
          <cell r="A234">
            <v>11537</v>
          </cell>
          <cell r="B234" t="str">
            <v>ANGELL</v>
          </cell>
          <cell r="C234" t="str">
            <v xml:space="preserve">  S.M</v>
          </cell>
          <cell r="E234" t="str">
            <v>M</v>
          </cell>
        </row>
        <row r="235">
          <cell r="A235">
            <v>11542</v>
          </cell>
          <cell r="B235" t="str">
            <v>MCWEENEY</v>
          </cell>
          <cell r="C235" t="str">
            <v xml:space="preserve">  S.</v>
          </cell>
          <cell r="D235">
            <v>203598137</v>
          </cell>
          <cell r="E235" t="str">
            <v>M</v>
          </cell>
        </row>
        <row r="236">
          <cell r="A236">
            <v>11543</v>
          </cell>
          <cell r="B236" t="str">
            <v>GILL</v>
          </cell>
          <cell r="C236" t="str">
            <v xml:space="preserve">  P.</v>
          </cell>
          <cell r="E236" t="str">
            <v>M</v>
          </cell>
          <cell r="F236">
            <v>19.78</v>
          </cell>
          <cell r="G236">
            <v>14.49</v>
          </cell>
        </row>
        <row r="237">
          <cell r="A237">
            <v>11549</v>
          </cell>
          <cell r="B237" t="str">
            <v>LANE</v>
          </cell>
          <cell r="C237" t="str">
            <v xml:space="preserve">  K.</v>
          </cell>
          <cell r="D237">
            <v>203598137</v>
          </cell>
          <cell r="E237" t="str">
            <v>M</v>
          </cell>
        </row>
        <row r="238">
          <cell r="A238">
            <v>11551</v>
          </cell>
          <cell r="B238" t="str">
            <v>MCCORMICK</v>
          </cell>
          <cell r="C238" t="str">
            <v xml:space="preserve">  J.</v>
          </cell>
          <cell r="D238">
            <v>203218200</v>
          </cell>
          <cell r="E238" t="str">
            <v>M</v>
          </cell>
        </row>
        <row r="239">
          <cell r="A239">
            <v>11553</v>
          </cell>
          <cell r="B239" t="str">
            <v>MORRIS</v>
          </cell>
          <cell r="C239" t="str">
            <v xml:space="preserve">  C.</v>
          </cell>
          <cell r="E239" t="str">
            <v>M</v>
          </cell>
          <cell r="F239">
            <v>21.64</v>
          </cell>
          <cell r="G239">
            <v>15.84</v>
          </cell>
        </row>
        <row r="240">
          <cell r="A240">
            <v>11555</v>
          </cell>
          <cell r="B240" t="str">
            <v>MARTINELLI</v>
          </cell>
          <cell r="C240" t="str">
            <v xml:space="preserve">  A.</v>
          </cell>
          <cell r="D240">
            <v>203508138</v>
          </cell>
          <cell r="E240" t="str">
            <v>M</v>
          </cell>
        </row>
        <row r="241">
          <cell r="A241">
            <v>11570</v>
          </cell>
          <cell r="B241" t="str">
            <v>BURNITT</v>
          </cell>
          <cell r="C241" t="str">
            <v xml:space="preserve">  A.</v>
          </cell>
          <cell r="D241">
            <v>203218200</v>
          </cell>
          <cell r="E241" t="str">
            <v>M</v>
          </cell>
        </row>
        <row r="242">
          <cell r="A242">
            <v>11571</v>
          </cell>
          <cell r="B242" t="str">
            <v>BOYNTON</v>
          </cell>
          <cell r="C242" t="str">
            <v xml:space="preserve">  N.</v>
          </cell>
          <cell r="D242">
            <v>203218200</v>
          </cell>
          <cell r="E242" t="str">
            <v>M</v>
          </cell>
        </row>
        <row r="243">
          <cell r="A243">
            <v>11573</v>
          </cell>
          <cell r="B243" t="str">
            <v>CALLAN</v>
          </cell>
          <cell r="C243" t="str">
            <v xml:space="preserve">  L.</v>
          </cell>
          <cell r="D243">
            <v>203218200</v>
          </cell>
          <cell r="E243" t="str">
            <v>M</v>
          </cell>
        </row>
        <row r="244">
          <cell r="A244">
            <v>11575</v>
          </cell>
          <cell r="B244" t="str">
            <v>FOSTER</v>
          </cell>
          <cell r="C244" t="str">
            <v xml:space="preserve">  P.</v>
          </cell>
          <cell r="D244">
            <v>203218200</v>
          </cell>
          <cell r="E244" t="str">
            <v>M</v>
          </cell>
        </row>
        <row r="245">
          <cell r="A245">
            <v>11576</v>
          </cell>
          <cell r="B245" t="str">
            <v>GARLAND</v>
          </cell>
          <cell r="C245" t="str">
            <v xml:space="preserve">  A.</v>
          </cell>
          <cell r="D245">
            <v>203218200</v>
          </cell>
          <cell r="E245" t="str">
            <v>M</v>
          </cell>
        </row>
        <row r="246">
          <cell r="A246">
            <v>11577</v>
          </cell>
          <cell r="B246" t="str">
            <v>GLEADOW</v>
          </cell>
          <cell r="C246" t="str">
            <v xml:space="preserve">  I.</v>
          </cell>
          <cell r="D246">
            <v>203218200</v>
          </cell>
          <cell r="E246" t="str">
            <v>M</v>
          </cell>
        </row>
        <row r="247">
          <cell r="A247">
            <v>11578</v>
          </cell>
          <cell r="B247" t="str">
            <v>GRIFFIN</v>
          </cell>
          <cell r="C247" t="str">
            <v xml:space="preserve">  S.</v>
          </cell>
          <cell r="D247">
            <v>203218200</v>
          </cell>
          <cell r="E247" t="str">
            <v>M</v>
          </cell>
        </row>
        <row r="248">
          <cell r="A248">
            <v>11581</v>
          </cell>
          <cell r="B248" t="str">
            <v>HUSSEY</v>
          </cell>
          <cell r="C248" t="str">
            <v xml:space="preserve">  D.</v>
          </cell>
          <cell r="D248">
            <v>203218200</v>
          </cell>
          <cell r="E248" t="str">
            <v>M</v>
          </cell>
        </row>
        <row r="249">
          <cell r="A249">
            <v>11585</v>
          </cell>
          <cell r="B249" t="str">
            <v>IRONMONGER</v>
          </cell>
          <cell r="C249" t="str">
            <v xml:space="preserve">  L.</v>
          </cell>
          <cell r="D249">
            <v>203218200</v>
          </cell>
          <cell r="E249" t="str">
            <v>M</v>
          </cell>
        </row>
        <row r="250">
          <cell r="A250">
            <v>11586</v>
          </cell>
          <cell r="B250" t="str">
            <v>MAXWELL</v>
          </cell>
          <cell r="C250" t="str">
            <v xml:space="preserve">  G.</v>
          </cell>
          <cell r="D250">
            <v>203218200</v>
          </cell>
          <cell r="E250" t="str">
            <v>M</v>
          </cell>
        </row>
        <row r="251">
          <cell r="A251">
            <v>11587</v>
          </cell>
          <cell r="B251" t="str">
            <v>MOULD</v>
          </cell>
          <cell r="C251" t="str">
            <v xml:space="preserve">  J.</v>
          </cell>
          <cell r="D251">
            <v>203218200</v>
          </cell>
          <cell r="E251" t="str">
            <v>M</v>
          </cell>
        </row>
        <row r="252">
          <cell r="A252">
            <v>11588</v>
          </cell>
          <cell r="B252" t="str">
            <v>PALMER</v>
          </cell>
          <cell r="C252" t="str">
            <v xml:space="preserve">  E.</v>
          </cell>
          <cell r="D252">
            <v>203218200</v>
          </cell>
          <cell r="E252" t="str">
            <v>M</v>
          </cell>
        </row>
        <row r="253">
          <cell r="A253">
            <v>11590</v>
          </cell>
          <cell r="B253" t="str">
            <v>PUGH</v>
          </cell>
          <cell r="C253" t="str">
            <v xml:space="preserve">  R.</v>
          </cell>
          <cell r="D253">
            <v>203218200</v>
          </cell>
          <cell r="E253" t="str">
            <v>M</v>
          </cell>
        </row>
        <row r="254">
          <cell r="A254">
            <v>11591</v>
          </cell>
          <cell r="B254" t="str">
            <v>ROE</v>
          </cell>
          <cell r="C254" t="str">
            <v xml:space="preserve">  D.</v>
          </cell>
          <cell r="D254">
            <v>993248126</v>
          </cell>
          <cell r="E254" t="str">
            <v>M</v>
          </cell>
        </row>
        <row r="255">
          <cell r="A255">
            <v>11592</v>
          </cell>
          <cell r="B255" t="str">
            <v>DENMAN</v>
          </cell>
          <cell r="C255" t="str">
            <v xml:space="preserve">  J.</v>
          </cell>
          <cell r="D255">
            <v>203218200</v>
          </cell>
          <cell r="E255" t="str">
            <v>M</v>
          </cell>
        </row>
        <row r="256">
          <cell r="A256">
            <v>11593</v>
          </cell>
          <cell r="B256" t="str">
            <v>DRAPER</v>
          </cell>
          <cell r="C256" t="str">
            <v xml:space="preserve">  D.</v>
          </cell>
          <cell r="D256">
            <v>203218200</v>
          </cell>
          <cell r="E256" t="str">
            <v>M</v>
          </cell>
        </row>
        <row r="257">
          <cell r="A257">
            <v>11595</v>
          </cell>
          <cell r="B257" t="str">
            <v>MYERS</v>
          </cell>
          <cell r="C257" t="str">
            <v xml:space="preserve">  D.</v>
          </cell>
          <cell r="D257">
            <v>203218200</v>
          </cell>
          <cell r="E257" t="str">
            <v>M</v>
          </cell>
        </row>
        <row r="258">
          <cell r="A258">
            <v>11596</v>
          </cell>
          <cell r="B258" t="str">
            <v>SUMPTON</v>
          </cell>
          <cell r="C258" t="str">
            <v xml:space="preserve">  I.</v>
          </cell>
          <cell r="D258">
            <v>203218200</v>
          </cell>
          <cell r="E258" t="str">
            <v>M</v>
          </cell>
        </row>
        <row r="259">
          <cell r="A259">
            <v>11597</v>
          </cell>
          <cell r="B259" t="str">
            <v>BURNS</v>
          </cell>
          <cell r="C259" t="str">
            <v xml:space="preserve">  A.</v>
          </cell>
          <cell r="D259">
            <v>203218200</v>
          </cell>
          <cell r="E259" t="str">
            <v>M</v>
          </cell>
        </row>
        <row r="260">
          <cell r="A260">
            <v>11598</v>
          </cell>
          <cell r="B260" t="str">
            <v>WATSON</v>
          </cell>
          <cell r="C260" t="str">
            <v xml:space="preserve">  J.</v>
          </cell>
          <cell r="D260">
            <v>203218200</v>
          </cell>
          <cell r="E260" t="str">
            <v>M</v>
          </cell>
        </row>
        <row r="261">
          <cell r="A261">
            <v>11600</v>
          </cell>
          <cell r="B261" t="str">
            <v>GIBSON</v>
          </cell>
          <cell r="C261" t="str">
            <v xml:space="preserve">  G.</v>
          </cell>
          <cell r="E261" t="str">
            <v>M</v>
          </cell>
        </row>
        <row r="262">
          <cell r="A262">
            <v>11603</v>
          </cell>
          <cell r="B262" t="str">
            <v>DICKINSON</v>
          </cell>
          <cell r="C262" t="str">
            <v xml:space="preserve">  A.</v>
          </cell>
          <cell r="D262">
            <v>203218200</v>
          </cell>
          <cell r="E262" t="str">
            <v>M</v>
          </cell>
        </row>
        <row r="263">
          <cell r="A263">
            <v>11604</v>
          </cell>
          <cell r="B263" t="str">
            <v>LAWRENCE</v>
          </cell>
          <cell r="C263" t="str">
            <v xml:space="preserve">  N.</v>
          </cell>
          <cell r="E263" t="str">
            <v>M</v>
          </cell>
        </row>
        <row r="264">
          <cell r="A264">
            <v>11611</v>
          </cell>
          <cell r="B264" t="str">
            <v>STONE</v>
          </cell>
          <cell r="C264" t="str">
            <v xml:space="preserve">  J.</v>
          </cell>
          <cell r="D264">
            <v>203598137</v>
          </cell>
          <cell r="E264" t="str">
            <v>M</v>
          </cell>
        </row>
        <row r="265">
          <cell r="A265">
            <v>11614</v>
          </cell>
          <cell r="B265" t="str">
            <v>FLEMING</v>
          </cell>
          <cell r="C265" t="str">
            <v xml:space="preserve">  J.</v>
          </cell>
          <cell r="E265" t="str">
            <v>M</v>
          </cell>
          <cell r="F265">
            <v>16.55</v>
          </cell>
          <cell r="G265">
            <v>14.67</v>
          </cell>
        </row>
        <row r="266">
          <cell r="A266">
            <v>11616</v>
          </cell>
          <cell r="B266" t="str">
            <v>HURD</v>
          </cell>
          <cell r="C266" t="str">
            <v xml:space="preserve">  C.</v>
          </cell>
          <cell r="D266">
            <v>203218200</v>
          </cell>
          <cell r="E266" t="str">
            <v>M</v>
          </cell>
        </row>
        <row r="267">
          <cell r="A267">
            <v>11617</v>
          </cell>
          <cell r="B267" t="str">
            <v>LEACH</v>
          </cell>
          <cell r="C267" t="str">
            <v xml:space="preserve">  A.</v>
          </cell>
          <cell r="D267">
            <v>203218200</v>
          </cell>
          <cell r="E267" t="str">
            <v>M</v>
          </cell>
        </row>
        <row r="268">
          <cell r="A268">
            <v>11618</v>
          </cell>
          <cell r="B268" t="str">
            <v>MENDHAM</v>
          </cell>
          <cell r="C268" t="str">
            <v xml:space="preserve">  J.</v>
          </cell>
          <cell r="D268">
            <v>203218200</v>
          </cell>
          <cell r="E268" t="str">
            <v>M</v>
          </cell>
        </row>
        <row r="269">
          <cell r="A269">
            <v>11619</v>
          </cell>
          <cell r="B269" t="str">
            <v>ONSLOW</v>
          </cell>
          <cell r="C269" t="str">
            <v xml:space="preserve">  A.</v>
          </cell>
          <cell r="D269">
            <v>203218200</v>
          </cell>
          <cell r="E269" t="str">
            <v>M</v>
          </cell>
        </row>
        <row r="270">
          <cell r="A270">
            <v>11620</v>
          </cell>
          <cell r="B270" t="str">
            <v>RHODES</v>
          </cell>
          <cell r="C270" t="str">
            <v xml:space="preserve">  K.</v>
          </cell>
          <cell r="D270">
            <v>203218200</v>
          </cell>
          <cell r="E270" t="str">
            <v>M</v>
          </cell>
        </row>
        <row r="271">
          <cell r="A271">
            <v>11621</v>
          </cell>
          <cell r="B271" t="str">
            <v>STANNARD</v>
          </cell>
          <cell r="C271" t="str">
            <v xml:space="preserve">  K.</v>
          </cell>
          <cell r="D271">
            <v>203218200</v>
          </cell>
          <cell r="E271" t="str">
            <v>M</v>
          </cell>
        </row>
        <row r="272">
          <cell r="A272">
            <v>11622</v>
          </cell>
          <cell r="B272" t="str">
            <v>KENNEDY</v>
          </cell>
          <cell r="C272" t="str">
            <v xml:space="preserve">  P.</v>
          </cell>
          <cell r="D272">
            <v>203218200</v>
          </cell>
          <cell r="E272" t="str">
            <v>M</v>
          </cell>
        </row>
        <row r="273">
          <cell r="A273">
            <v>11623</v>
          </cell>
          <cell r="B273" t="str">
            <v>WOODWARD</v>
          </cell>
          <cell r="C273" t="str">
            <v xml:space="preserve">  S.</v>
          </cell>
          <cell r="D273">
            <v>203218200</v>
          </cell>
          <cell r="E273" t="str">
            <v>M</v>
          </cell>
        </row>
        <row r="274">
          <cell r="A274">
            <v>11624</v>
          </cell>
          <cell r="B274" t="str">
            <v>WATTS</v>
          </cell>
          <cell r="C274" t="str">
            <v xml:space="preserve">  I.</v>
          </cell>
          <cell r="E274" t="str">
            <v>M</v>
          </cell>
          <cell r="F274">
            <v>13.58</v>
          </cell>
          <cell r="G274">
            <v>16.11</v>
          </cell>
        </row>
        <row r="275">
          <cell r="A275">
            <v>11625</v>
          </cell>
          <cell r="B275" t="str">
            <v>BRACHER</v>
          </cell>
          <cell r="C275" t="str">
            <v xml:space="preserve">  R.</v>
          </cell>
          <cell r="E275" t="str">
            <v>M</v>
          </cell>
          <cell r="F275">
            <v>13.05</v>
          </cell>
          <cell r="G275">
            <v>15.39</v>
          </cell>
        </row>
        <row r="276">
          <cell r="A276">
            <v>11626</v>
          </cell>
          <cell r="B276" t="str">
            <v>PUGH</v>
          </cell>
          <cell r="C276" t="str">
            <v xml:space="preserve">  D.</v>
          </cell>
          <cell r="E276" t="str">
            <v>M</v>
          </cell>
          <cell r="F276">
            <v>17.82</v>
          </cell>
          <cell r="G276">
            <v>16.11</v>
          </cell>
        </row>
        <row r="277">
          <cell r="A277">
            <v>11635</v>
          </cell>
          <cell r="B277" t="str">
            <v>O'MALLEY</v>
          </cell>
          <cell r="C277" t="str">
            <v xml:space="preserve">  P.D</v>
          </cell>
          <cell r="E277" t="str">
            <v>M</v>
          </cell>
        </row>
        <row r="278">
          <cell r="A278">
            <v>11636</v>
          </cell>
          <cell r="B278" t="str">
            <v>SMITH</v>
          </cell>
          <cell r="C278" t="str">
            <v xml:space="preserve">  P.</v>
          </cell>
          <cell r="E278" t="str">
            <v>M</v>
          </cell>
          <cell r="F278">
            <v>21.43</v>
          </cell>
          <cell r="G278">
            <v>16.29</v>
          </cell>
        </row>
        <row r="279">
          <cell r="A279">
            <v>11637</v>
          </cell>
          <cell r="B279" t="str">
            <v>DEVER</v>
          </cell>
          <cell r="C279" t="str">
            <v xml:space="preserve">  J.</v>
          </cell>
          <cell r="E279" t="str">
            <v>M</v>
          </cell>
          <cell r="F279">
            <v>20.76</v>
          </cell>
          <cell r="G279">
            <v>31.73</v>
          </cell>
        </row>
        <row r="280">
          <cell r="A280">
            <v>11639</v>
          </cell>
          <cell r="B280" t="str">
            <v>IMPEY</v>
          </cell>
          <cell r="C280" t="str">
            <v xml:space="preserve">  B.</v>
          </cell>
          <cell r="E280" t="str">
            <v>M</v>
          </cell>
          <cell r="F280">
            <v>12.08</v>
          </cell>
          <cell r="G280">
            <v>13.59</v>
          </cell>
        </row>
        <row r="281">
          <cell r="A281">
            <v>11646</v>
          </cell>
          <cell r="B281" t="str">
            <v>FLETCHER</v>
          </cell>
          <cell r="C281" t="str">
            <v xml:space="preserve">  P.</v>
          </cell>
          <cell r="E281" t="str">
            <v>M</v>
          </cell>
          <cell r="F281">
            <v>17.46</v>
          </cell>
          <cell r="G281">
            <v>20.79</v>
          </cell>
        </row>
        <row r="282">
          <cell r="A282">
            <v>11647</v>
          </cell>
          <cell r="B282" t="str">
            <v>ABRAHAMS</v>
          </cell>
          <cell r="C282" t="str">
            <v xml:space="preserve">  C.</v>
          </cell>
          <cell r="E282" t="str">
            <v>M</v>
          </cell>
        </row>
        <row r="283">
          <cell r="A283">
            <v>11650</v>
          </cell>
          <cell r="B283" t="str">
            <v>BARRETT</v>
          </cell>
          <cell r="C283" t="str">
            <v xml:space="preserve">  M.</v>
          </cell>
          <cell r="E283" t="str">
            <v>M</v>
          </cell>
        </row>
        <row r="284">
          <cell r="A284">
            <v>11659</v>
          </cell>
          <cell r="B284" t="str">
            <v>LAWRIE</v>
          </cell>
          <cell r="C284" t="str">
            <v xml:space="preserve">  M.</v>
          </cell>
          <cell r="E284" t="str">
            <v>M</v>
          </cell>
        </row>
        <row r="285">
          <cell r="A285">
            <v>11660</v>
          </cell>
          <cell r="B285" t="str">
            <v>WALSH</v>
          </cell>
          <cell r="C285" t="str">
            <v xml:space="preserve">  S.</v>
          </cell>
          <cell r="E285" t="str">
            <v>M</v>
          </cell>
        </row>
        <row r="286">
          <cell r="A286">
            <v>11661</v>
          </cell>
          <cell r="B286" t="str">
            <v>RICKWOOD</v>
          </cell>
          <cell r="C286" t="str">
            <v xml:space="preserve">  J.</v>
          </cell>
          <cell r="E286" t="str">
            <v>M</v>
          </cell>
          <cell r="F286">
            <v>12.61</v>
          </cell>
          <cell r="G286">
            <v>14.31</v>
          </cell>
        </row>
        <row r="287">
          <cell r="A287">
            <v>11662</v>
          </cell>
          <cell r="B287" t="str">
            <v>HUGGETT</v>
          </cell>
          <cell r="C287" t="str">
            <v xml:space="preserve">  B.</v>
          </cell>
          <cell r="D287">
            <v>993228129</v>
          </cell>
          <cell r="E287" t="str">
            <v>M</v>
          </cell>
        </row>
        <row r="288">
          <cell r="A288">
            <v>11663</v>
          </cell>
          <cell r="B288" t="str">
            <v>JONES</v>
          </cell>
          <cell r="C288" t="str">
            <v xml:space="preserve">  K.</v>
          </cell>
          <cell r="E288" t="str">
            <v>M</v>
          </cell>
          <cell r="F288">
            <v>11.41</v>
          </cell>
          <cell r="G288">
            <v>13.19</v>
          </cell>
        </row>
        <row r="289">
          <cell r="A289">
            <v>11670</v>
          </cell>
          <cell r="B289" t="str">
            <v>WRIGHT</v>
          </cell>
          <cell r="C289" t="str">
            <v xml:space="preserve">  P.</v>
          </cell>
          <cell r="E289" t="str">
            <v>M</v>
          </cell>
          <cell r="F289">
            <v>19.18</v>
          </cell>
          <cell r="G289">
            <v>15.62</v>
          </cell>
        </row>
        <row r="290">
          <cell r="A290">
            <v>11671</v>
          </cell>
          <cell r="B290" t="str">
            <v>FALLON JNR</v>
          </cell>
          <cell r="C290" t="str">
            <v xml:space="preserve">  T.</v>
          </cell>
          <cell r="E290" t="str">
            <v>W</v>
          </cell>
          <cell r="F290">
            <v>14.95</v>
          </cell>
        </row>
        <row r="291">
          <cell r="A291">
            <v>11673</v>
          </cell>
          <cell r="B291" t="str">
            <v>GALE</v>
          </cell>
          <cell r="C291" t="str">
            <v xml:space="preserve">  M.</v>
          </cell>
          <cell r="E291" t="str">
            <v>M</v>
          </cell>
          <cell r="F291">
            <v>12.78</v>
          </cell>
          <cell r="G291">
            <v>14.66</v>
          </cell>
        </row>
        <row r="292">
          <cell r="A292">
            <v>11674</v>
          </cell>
          <cell r="B292" t="str">
            <v>WOODWARD</v>
          </cell>
          <cell r="C292" t="str">
            <v xml:space="preserve">  I.</v>
          </cell>
          <cell r="E292" t="str">
            <v>M</v>
          </cell>
        </row>
        <row r="293">
          <cell r="A293">
            <v>11680</v>
          </cell>
          <cell r="B293" t="str">
            <v>WOOLASS</v>
          </cell>
          <cell r="C293" t="str">
            <v xml:space="preserve">  S.</v>
          </cell>
          <cell r="D293">
            <v>203218200</v>
          </cell>
          <cell r="E293" t="str">
            <v>M</v>
          </cell>
        </row>
        <row r="294">
          <cell r="A294">
            <v>11681</v>
          </cell>
          <cell r="B294" t="str">
            <v>KOSHIAS</v>
          </cell>
          <cell r="C294" t="str">
            <v xml:space="preserve">  P.</v>
          </cell>
          <cell r="E294" t="str">
            <v>M</v>
          </cell>
          <cell r="F294">
            <v>12.75</v>
          </cell>
          <cell r="G294">
            <v>14.49</v>
          </cell>
        </row>
        <row r="295">
          <cell r="A295">
            <v>11684</v>
          </cell>
          <cell r="B295" t="str">
            <v>MORAN</v>
          </cell>
          <cell r="C295" t="str">
            <v xml:space="preserve">  S.</v>
          </cell>
          <cell r="E295" t="str">
            <v>M</v>
          </cell>
        </row>
        <row r="296">
          <cell r="A296">
            <v>11685</v>
          </cell>
          <cell r="B296" t="str">
            <v>GILVEY</v>
          </cell>
          <cell r="C296" t="str">
            <v xml:space="preserve">  S.</v>
          </cell>
          <cell r="E296" t="str">
            <v>M</v>
          </cell>
        </row>
        <row r="297">
          <cell r="A297">
            <v>11686</v>
          </cell>
          <cell r="B297" t="str">
            <v>PATTON</v>
          </cell>
          <cell r="C297" t="str">
            <v xml:space="preserve">  A.</v>
          </cell>
          <cell r="E297" t="str">
            <v>M</v>
          </cell>
        </row>
        <row r="298">
          <cell r="A298">
            <v>11696</v>
          </cell>
          <cell r="B298" t="str">
            <v>HENDRICKS</v>
          </cell>
          <cell r="C298" t="str">
            <v xml:space="preserve">  A.</v>
          </cell>
          <cell r="E298" t="str">
            <v>M</v>
          </cell>
          <cell r="F298">
            <v>22.79</v>
          </cell>
          <cell r="G298">
            <v>18.09</v>
          </cell>
        </row>
        <row r="299">
          <cell r="A299">
            <v>11697</v>
          </cell>
          <cell r="B299" t="str">
            <v>MCDEVITT</v>
          </cell>
          <cell r="C299" t="str">
            <v xml:space="preserve">  P.</v>
          </cell>
          <cell r="D299">
            <v>203598137</v>
          </cell>
          <cell r="E299" t="str">
            <v>M</v>
          </cell>
        </row>
        <row r="300">
          <cell r="A300">
            <v>11699</v>
          </cell>
          <cell r="B300" t="str">
            <v>GIBBS</v>
          </cell>
          <cell r="C300" t="str">
            <v xml:space="preserve">  M.</v>
          </cell>
          <cell r="D300">
            <v>203218200</v>
          </cell>
          <cell r="E300" t="str">
            <v>M</v>
          </cell>
        </row>
        <row r="301">
          <cell r="A301">
            <v>11700</v>
          </cell>
          <cell r="B301" t="str">
            <v>BIRTCHNELL</v>
          </cell>
          <cell r="C301" t="str">
            <v xml:space="preserve">  A.</v>
          </cell>
          <cell r="E301" t="str">
            <v>M</v>
          </cell>
          <cell r="F301">
            <v>12.75</v>
          </cell>
          <cell r="G301">
            <v>14.49</v>
          </cell>
        </row>
        <row r="302">
          <cell r="A302">
            <v>11701</v>
          </cell>
          <cell r="B302" t="str">
            <v>BARNES</v>
          </cell>
          <cell r="C302" t="str">
            <v xml:space="preserve">  P.</v>
          </cell>
          <cell r="E302" t="str">
            <v>M</v>
          </cell>
          <cell r="F302">
            <v>11.09</v>
          </cell>
          <cell r="G302">
            <v>12.1</v>
          </cell>
        </row>
        <row r="303">
          <cell r="A303">
            <v>11702</v>
          </cell>
          <cell r="B303" t="str">
            <v>CAMPBELL</v>
          </cell>
          <cell r="C303" t="str">
            <v xml:space="preserve">  C.</v>
          </cell>
          <cell r="E303" t="str">
            <v>M</v>
          </cell>
          <cell r="F303">
            <v>15.55</v>
          </cell>
          <cell r="G303">
            <v>18.07</v>
          </cell>
        </row>
        <row r="304">
          <cell r="A304">
            <v>11707</v>
          </cell>
          <cell r="B304" t="str">
            <v>PARSONS</v>
          </cell>
          <cell r="C304" t="str">
            <v xml:space="preserve">  G.</v>
          </cell>
          <cell r="E304" t="str">
            <v>M</v>
          </cell>
          <cell r="F304">
            <v>18.670000000000002</v>
          </cell>
          <cell r="G304">
            <v>14.94</v>
          </cell>
        </row>
        <row r="305">
          <cell r="A305">
            <v>11708</v>
          </cell>
          <cell r="B305" t="str">
            <v>BUTLER</v>
          </cell>
          <cell r="C305" t="str">
            <v xml:space="preserve">  D.</v>
          </cell>
          <cell r="E305" t="str">
            <v>M</v>
          </cell>
        </row>
        <row r="306">
          <cell r="A306">
            <v>11712</v>
          </cell>
          <cell r="B306" t="str">
            <v>GILL</v>
          </cell>
          <cell r="C306" t="str">
            <v xml:space="preserve">  M.</v>
          </cell>
          <cell r="E306" t="str">
            <v>M</v>
          </cell>
          <cell r="F306">
            <v>13.08</v>
          </cell>
          <cell r="G306">
            <v>14.94</v>
          </cell>
        </row>
        <row r="307">
          <cell r="A307">
            <v>11715</v>
          </cell>
          <cell r="B307" t="str">
            <v>MOGFORD</v>
          </cell>
          <cell r="C307" t="str">
            <v xml:space="preserve">  A.</v>
          </cell>
          <cell r="E307" t="str">
            <v>M</v>
          </cell>
          <cell r="F307">
            <v>12.68</v>
          </cell>
          <cell r="G307">
            <v>14.13</v>
          </cell>
        </row>
        <row r="308">
          <cell r="A308">
            <v>11716</v>
          </cell>
          <cell r="B308" t="str">
            <v>SQUIRES</v>
          </cell>
          <cell r="C308" t="str">
            <v xml:space="preserve">  P.</v>
          </cell>
          <cell r="D308">
            <v>203218200</v>
          </cell>
          <cell r="E308" t="str">
            <v>M</v>
          </cell>
        </row>
        <row r="309">
          <cell r="A309">
            <v>11717</v>
          </cell>
          <cell r="B309" t="str">
            <v>VAIL</v>
          </cell>
          <cell r="C309" t="str">
            <v xml:space="preserve">  G.W</v>
          </cell>
          <cell r="E309" t="str">
            <v>M</v>
          </cell>
        </row>
        <row r="310">
          <cell r="A310">
            <v>11718</v>
          </cell>
          <cell r="B310" t="str">
            <v>CUCUCCIO</v>
          </cell>
          <cell r="C310" t="str">
            <v xml:space="preserve">  M.</v>
          </cell>
          <cell r="E310" t="str">
            <v>M</v>
          </cell>
          <cell r="F310">
            <v>18.690000000000001</v>
          </cell>
          <cell r="G310">
            <v>18.8</v>
          </cell>
        </row>
        <row r="311">
          <cell r="A311">
            <v>11720</v>
          </cell>
          <cell r="B311" t="str">
            <v>JACKSON</v>
          </cell>
          <cell r="C311" t="str">
            <v xml:space="preserve">  G.</v>
          </cell>
          <cell r="D311">
            <v>203218200</v>
          </cell>
          <cell r="E311" t="str">
            <v>M</v>
          </cell>
        </row>
        <row r="312">
          <cell r="A312">
            <v>11721</v>
          </cell>
          <cell r="B312" t="str">
            <v>LANKHUYZEN</v>
          </cell>
          <cell r="C312" t="str">
            <v xml:space="preserve">  M.</v>
          </cell>
          <cell r="E312" t="str">
            <v>M</v>
          </cell>
          <cell r="F312">
            <v>24.58</v>
          </cell>
          <cell r="G312">
            <v>20.45</v>
          </cell>
        </row>
        <row r="313">
          <cell r="A313">
            <v>11728</v>
          </cell>
          <cell r="B313" t="str">
            <v>JUKES</v>
          </cell>
          <cell r="C313" t="str">
            <v xml:space="preserve">  R.</v>
          </cell>
          <cell r="E313" t="str">
            <v>M</v>
          </cell>
          <cell r="F313">
            <v>23.02</v>
          </cell>
          <cell r="G313">
            <v>29.83</v>
          </cell>
        </row>
        <row r="314">
          <cell r="A314">
            <v>11736</v>
          </cell>
          <cell r="B314" t="str">
            <v>BREWSTER</v>
          </cell>
          <cell r="C314" t="str">
            <v xml:space="preserve">  M.</v>
          </cell>
          <cell r="E314" t="str">
            <v>M</v>
          </cell>
          <cell r="F314">
            <v>18.43</v>
          </cell>
          <cell r="G314">
            <v>22.59</v>
          </cell>
        </row>
        <row r="315">
          <cell r="A315">
            <v>11737</v>
          </cell>
          <cell r="B315" t="str">
            <v>STUART</v>
          </cell>
          <cell r="C315" t="str">
            <v xml:space="preserve">  N.</v>
          </cell>
          <cell r="E315" t="str">
            <v>M</v>
          </cell>
        </row>
        <row r="316">
          <cell r="A316">
            <v>11738</v>
          </cell>
          <cell r="B316" t="str">
            <v>LLOYD</v>
          </cell>
          <cell r="C316" t="str">
            <v xml:space="preserve">  D.</v>
          </cell>
          <cell r="E316" t="str">
            <v>M</v>
          </cell>
        </row>
        <row r="317">
          <cell r="A317">
            <v>11739</v>
          </cell>
          <cell r="B317" t="str">
            <v>HOWE</v>
          </cell>
          <cell r="C317" t="str">
            <v xml:space="preserve">  S.</v>
          </cell>
          <cell r="E317" t="str">
            <v>M</v>
          </cell>
        </row>
        <row r="318">
          <cell r="A318">
            <v>11740</v>
          </cell>
          <cell r="B318" t="str">
            <v>SIDDALL</v>
          </cell>
          <cell r="C318" t="str">
            <v xml:space="preserve">  S.</v>
          </cell>
          <cell r="D318">
            <v>203508138</v>
          </cell>
          <cell r="E318" t="str">
            <v>M</v>
          </cell>
        </row>
        <row r="319">
          <cell r="A319">
            <v>11741</v>
          </cell>
          <cell r="B319" t="str">
            <v>HUNT</v>
          </cell>
          <cell r="C319" t="str">
            <v xml:space="preserve">  A.</v>
          </cell>
          <cell r="D319">
            <v>203508138</v>
          </cell>
          <cell r="E319" t="str">
            <v>M</v>
          </cell>
        </row>
        <row r="320">
          <cell r="A320">
            <v>11742</v>
          </cell>
          <cell r="B320" t="str">
            <v>GRANGER</v>
          </cell>
          <cell r="C320" t="str">
            <v xml:space="preserve">  C.</v>
          </cell>
          <cell r="E320" t="str">
            <v>M</v>
          </cell>
        </row>
        <row r="321">
          <cell r="A321">
            <v>11745</v>
          </cell>
          <cell r="B321" t="str">
            <v>CAMPBELL</v>
          </cell>
          <cell r="C321" t="str">
            <v xml:space="preserve">  R.S</v>
          </cell>
          <cell r="E321" t="str">
            <v>M</v>
          </cell>
          <cell r="F321">
            <v>16.21</v>
          </cell>
          <cell r="G321">
            <v>10.29</v>
          </cell>
        </row>
        <row r="322">
          <cell r="A322">
            <v>11749</v>
          </cell>
          <cell r="B322" t="str">
            <v>GRANT</v>
          </cell>
          <cell r="C322" t="str">
            <v xml:space="preserve">  K.</v>
          </cell>
          <cell r="E322" t="str">
            <v>M</v>
          </cell>
          <cell r="F322">
            <v>20.68</v>
          </cell>
          <cell r="G322">
            <v>15.84</v>
          </cell>
        </row>
        <row r="323">
          <cell r="A323">
            <v>11750</v>
          </cell>
          <cell r="B323" t="str">
            <v>WILDE</v>
          </cell>
          <cell r="C323" t="str">
            <v xml:space="preserve">  C.</v>
          </cell>
          <cell r="E323" t="str">
            <v>M</v>
          </cell>
          <cell r="F323">
            <v>19.3</v>
          </cell>
          <cell r="G323">
            <v>18.09</v>
          </cell>
        </row>
        <row r="324">
          <cell r="A324">
            <v>11751</v>
          </cell>
          <cell r="B324" t="str">
            <v>BREWSTER</v>
          </cell>
          <cell r="C324" t="str">
            <v xml:space="preserve">  J.</v>
          </cell>
          <cell r="E324" t="str">
            <v>M</v>
          </cell>
          <cell r="F324">
            <v>16.07</v>
          </cell>
          <cell r="G324">
            <v>18.989999999999998</v>
          </cell>
        </row>
        <row r="325">
          <cell r="A325">
            <v>11756</v>
          </cell>
          <cell r="B325" t="str">
            <v>TONGE</v>
          </cell>
          <cell r="C325" t="str">
            <v xml:space="preserve">  P.</v>
          </cell>
          <cell r="E325" t="str">
            <v>M</v>
          </cell>
        </row>
        <row r="326">
          <cell r="A326">
            <v>11760</v>
          </cell>
          <cell r="B326" t="str">
            <v>HALL</v>
          </cell>
          <cell r="C326" t="str">
            <v xml:space="preserve">  J.L</v>
          </cell>
          <cell r="E326" t="str">
            <v>W</v>
          </cell>
          <cell r="F326">
            <v>16.600000000000001</v>
          </cell>
        </row>
        <row r="327">
          <cell r="A327">
            <v>11761</v>
          </cell>
          <cell r="B327" t="str">
            <v>LARKIN</v>
          </cell>
          <cell r="C327" t="str">
            <v xml:space="preserve">  E.</v>
          </cell>
          <cell r="E327" t="str">
            <v>M</v>
          </cell>
          <cell r="F327">
            <v>14.93</v>
          </cell>
          <cell r="G327">
            <v>17.420000000000002</v>
          </cell>
        </row>
        <row r="328">
          <cell r="A328">
            <v>11762</v>
          </cell>
          <cell r="B328" t="str">
            <v>MORRISON</v>
          </cell>
          <cell r="C328" t="str">
            <v xml:space="preserve">  G.</v>
          </cell>
          <cell r="E328" t="str">
            <v>M</v>
          </cell>
          <cell r="F328">
            <v>15.78</v>
          </cell>
          <cell r="G328">
            <v>14.94</v>
          </cell>
        </row>
        <row r="329">
          <cell r="A329">
            <v>11763</v>
          </cell>
          <cell r="B329" t="str">
            <v>METZ</v>
          </cell>
          <cell r="C329" t="str">
            <v xml:space="preserve">  P.</v>
          </cell>
          <cell r="E329" t="str">
            <v>M</v>
          </cell>
          <cell r="F329">
            <v>15.4</v>
          </cell>
          <cell r="G329">
            <v>18.09</v>
          </cell>
        </row>
        <row r="330">
          <cell r="A330">
            <v>11764</v>
          </cell>
          <cell r="B330" t="str">
            <v>STEWART</v>
          </cell>
          <cell r="C330" t="str">
            <v xml:space="preserve">  P.</v>
          </cell>
          <cell r="D330">
            <v>203108122</v>
          </cell>
          <cell r="E330" t="str">
            <v>M</v>
          </cell>
        </row>
        <row r="331">
          <cell r="A331">
            <v>11767</v>
          </cell>
          <cell r="B331" t="str">
            <v>JENNINGS</v>
          </cell>
          <cell r="C331" t="str">
            <v xml:space="preserve">  G.</v>
          </cell>
          <cell r="D331">
            <v>203108122</v>
          </cell>
          <cell r="E331" t="str">
            <v>M</v>
          </cell>
        </row>
        <row r="332">
          <cell r="A332">
            <v>11768</v>
          </cell>
          <cell r="B332" t="str">
            <v>GRAY</v>
          </cell>
          <cell r="C332" t="str">
            <v xml:space="preserve">  G.</v>
          </cell>
          <cell r="D332">
            <v>203108122</v>
          </cell>
          <cell r="E332" t="str">
            <v>M</v>
          </cell>
        </row>
        <row r="333">
          <cell r="A333">
            <v>11769</v>
          </cell>
          <cell r="B333" t="str">
            <v>WHITTAKER</v>
          </cell>
          <cell r="C333" t="str">
            <v xml:space="preserve">  R.</v>
          </cell>
          <cell r="E333" t="str">
            <v>M</v>
          </cell>
          <cell r="F333">
            <v>11.09</v>
          </cell>
          <cell r="G333">
            <v>12.1</v>
          </cell>
        </row>
        <row r="334">
          <cell r="A334">
            <v>11772</v>
          </cell>
          <cell r="B334" t="str">
            <v>BURDEN</v>
          </cell>
          <cell r="C334" t="str">
            <v xml:space="preserve">  D.</v>
          </cell>
          <cell r="E334" t="str">
            <v>M</v>
          </cell>
        </row>
        <row r="335">
          <cell r="A335">
            <v>11775</v>
          </cell>
          <cell r="B335" t="str">
            <v>MITCHELL</v>
          </cell>
          <cell r="C335" t="str">
            <v xml:space="preserve">  P.</v>
          </cell>
          <cell r="D335">
            <v>203598137</v>
          </cell>
          <cell r="E335" t="str">
            <v>M</v>
          </cell>
        </row>
        <row r="336">
          <cell r="A336">
            <v>11776</v>
          </cell>
          <cell r="B336" t="str">
            <v>HARRISON</v>
          </cell>
          <cell r="C336" t="str">
            <v xml:space="preserve">  D.</v>
          </cell>
          <cell r="D336">
            <v>203508138</v>
          </cell>
          <cell r="E336" t="str">
            <v>M</v>
          </cell>
        </row>
        <row r="337">
          <cell r="A337">
            <v>11780</v>
          </cell>
          <cell r="B337" t="str">
            <v>FERRETT</v>
          </cell>
          <cell r="C337" t="str">
            <v xml:space="preserve">  N.</v>
          </cell>
          <cell r="D337">
            <v>203508138</v>
          </cell>
          <cell r="E337" t="str">
            <v>M</v>
          </cell>
        </row>
        <row r="338">
          <cell r="A338">
            <v>11781</v>
          </cell>
          <cell r="B338" t="str">
            <v>NEWMAN</v>
          </cell>
          <cell r="C338" t="str">
            <v xml:space="preserve">  M.</v>
          </cell>
          <cell r="E338" t="str">
            <v>M</v>
          </cell>
          <cell r="F338">
            <v>13.38</v>
          </cell>
          <cell r="G338">
            <v>15.84</v>
          </cell>
        </row>
        <row r="339">
          <cell r="A339">
            <v>11782</v>
          </cell>
          <cell r="B339" t="str">
            <v>GROVES</v>
          </cell>
          <cell r="C339" t="str">
            <v xml:space="preserve">  S.</v>
          </cell>
          <cell r="E339" t="str">
            <v>W</v>
          </cell>
        </row>
        <row r="340">
          <cell r="A340">
            <v>11783</v>
          </cell>
          <cell r="B340" t="str">
            <v>HUNTER</v>
          </cell>
          <cell r="C340" t="str">
            <v xml:space="preserve">  K.</v>
          </cell>
          <cell r="E340" t="str">
            <v>M</v>
          </cell>
          <cell r="F340">
            <v>12.26</v>
          </cell>
          <cell r="G340">
            <v>15.09</v>
          </cell>
        </row>
        <row r="341">
          <cell r="A341">
            <v>11784</v>
          </cell>
          <cell r="B341" t="str">
            <v>LLOYD</v>
          </cell>
          <cell r="C341" t="str">
            <v xml:space="preserve">  N.</v>
          </cell>
          <cell r="E341" t="str">
            <v>M</v>
          </cell>
        </row>
        <row r="342">
          <cell r="A342">
            <v>11799</v>
          </cell>
          <cell r="B342" t="str">
            <v>TURNER</v>
          </cell>
          <cell r="C342" t="str">
            <v xml:space="preserve">  C.</v>
          </cell>
          <cell r="E342" t="str">
            <v>M</v>
          </cell>
          <cell r="F342">
            <v>15.04</v>
          </cell>
          <cell r="G342">
            <v>17.190000000000001</v>
          </cell>
        </row>
        <row r="343">
          <cell r="A343">
            <v>11806</v>
          </cell>
          <cell r="B343" t="str">
            <v>MARTIN</v>
          </cell>
          <cell r="C343" t="str">
            <v xml:space="preserve">  E.</v>
          </cell>
          <cell r="D343">
            <v>203598137</v>
          </cell>
          <cell r="E343" t="str">
            <v>M</v>
          </cell>
        </row>
        <row r="344">
          <cell r="A344">
            <v>11808</v>
          </cell>
          <cell r="B344" t="str">
            <v>GILHAM</v>
          </cell>
          <cell r="C344" t="str">
            <v xml:space="preserve">  P.</v>
          </cell>
          <cell r="E344" t="str">
            <v>M</v>
          </cell>
          <cell r="F344">
            <v>23.1</v>
          </cell>
          <cell r="G344">
            <v>18.54</v>
          </cell>
        </row>
        <row r="345">
          <cell r="A345">
            <v>11817</v>
          </cell>
          <cell r="B345" t="str">
            <v>DICKERSON</v>
          </cell>
          <cell r="C345" t="str">
            <v xml:space="preserve">  M.</v>
          </cell>
          <cell r="D345">
            <v>203508138</v>
          </cell>
          <cell r="E345" t="str">
            <v>M</v>
          </cell>
        </row>
        <row r="346">
          <cell r="A346">
            <v>11818</v>
          </cell>
          <cell r="B346" t="str">
            <v>MATTHEW</v>
          </cell>
          <cell r="C346" t="str">
            <v xml:space="preserve">  J.</v>
          </cell>
          <cell r="D346">
            <v>203508138</v>
          </cell>
          <cell r="E346" t="str">
            <v>M</v>
          </cell>
        </row>
        <row r="347">
          <cell r="A347">
            <v>11825</v>
          </cell>
          <cell r="B347" t="str">
            <v>BOTHA</v>
          </cell>
          <cell r="C347" t="str">
            <v xml:space="preserve">  D.</v>
          </cell>
          <cell r="E347" t="str">
            <v>W</v>
          </cell>
          <cell r="F347">
            <v>16.440000000000001</v>
          </cell>
          <cell r="G347">
            <v>16.940000000000001</v>
          </cell>
        </row>
        <row r="348">
          <cell r="A348">
            <v>11827</v>
          </cell>
          <cell r="B348" t="str">
            <v>FOX</v>
          </cell>
          <cell r="C348" t="str">
            <v xml:space="preserve">  A.</v>
          </cell>
          <cell r="D348">
            <v>203518081</v>
          </cell>
          <cell r="E348" t="str">
            <v>M</v>
          </cell>
        </row>
        <row r="349">
          <cell r="A349">
            <v>11828</v>
          </cell>
          <cell r="B349" t="str">
            <v>WHITE</v>
          </cell>
          <cell r="C349" t="str">
            <v xml:space="preserve">  C.</v>
          </cell>
          <cell r="E349" t="str">
            <v>M</v>
          </cell>
        </row>
        <row r="350">
          <cell r="A350">
            <v>11831</v>
          </cell>
          <cell r="B350" t="str">
            <v>SHEPPARD</v>
          </cell>
          <cell r="C350" t="str">
            <v xml:space="preserve">  D.</v>
          </cell>
          <cell r="D350">
            <v>203598137</v>
          </cell>
          <cell r="E350" t="str">
            <v>M</v>
          </cell>
        </row>
        <row r="351">
          <cell r="A351">
            <v>11832</v>
          </cell>
          <cell r="B351" t="str">
            <v>HOPKINS</v>
          </cell>
          <cell r="C351" t="str">
            <v xml:space="preserve">  J.</v>
          </cell>
          <cell r="E351" t="str">
            <v>M</v>
          </cell>
        </row>
        <row r="352">
          <cell r="A352">
            <v>11833</v>
          </cell>
          <cell r="B352" t="str">
            <v>BRYER</v>
          </cell>
          <cell r="C352" t="str">
            <v xml:space="preserve">  P.</v>
          </cell>
          <cell r="E352" t="str">
            <v>M</v>
          </cell>
          <cell r="F352">
            <v>19.73</v>
          </cell>
        </row>
        <row r="353">
          <cell r="A353">
            <v>11834</v>
          </cell>
          <cell r="B353" t="str">
            <v>RUSSELL</v>
          </cell>
          <cell r="C353" t="str">
            <v xml:space="preserve">  P.</v>
          </cell>
          <cell r="E353" t="str">
            <v>M</v>
          </cell>
        </row>
        <row r="354">
          <cell r="A354">
            <v>11838</v>
          </cell>
          <cell r="B354" t="str">
            <v>RYAN</v>
          </cell>
          <cell r="C354" t="str">
            <v xml:space="preserve">  D.</v>
          </cell>
          <cell r="E354" t="str">
            <v>M</v>
          </cell>
          <cell r="F354">
            <v>17.04</v>
          </cell>
          <cell r="G354">
            <v>16.09</v>
          </cell>
        </row>
        <row r="355">
          <cell r="A355">
            <v>11839</v>
          </cell>
          <cell r="B355" t="str">
            <v>BENNETT</v>
          </cell>
          <cell r="C355" t="str">
            <v xml:space="preserve">  A.</v>
          </cell>
          <cell r="D355">
            <v>203508138</v>
          </cell>
          <cell r="E355" t="str">
            <v>M</v>
          </cell>
        </row>
        <row r="356">
          <cell r="A356">
            <v>11846</v>
          </cell>
          <cell r="B356" t="str">
            <v>DWYER</v>
          </cell>
          <cell r="C356" t="str">
            <v xml:space="preserve">  L.</v>
          </cell>
          <cell r="E356" t="str">
            <v>M</v>
          </cell>
          <cell r="F356">
            <v>15.03</v>
          </cell>
          <cell r="G356">
            <v>17.38</v>
          </cell>
        </row>
        <row r="357">
          <cell r="A357">
            <v>11847</v>
          </cell>
          <cell r="B357" t="str">
            <v>BRATELY</v>
          </cell>
          <cell r="C357" t="str">
            <v xml:space="preserve">  R.</v>
          </cell>
          <cell r="D357">
            <v>203218200</v>
          </cell>
          <cell r="E357" t="str">
            <v>M</v>
          </cell>
        </row>
        <row r="358">
          <cell r="A358">
            <v>11848</v>
          </cell>
          <cell r="B358" t="str">
            <v>EWING</v>
          </cell>
          <cell r="C358" t="str">
            <v xml:space="preserve">  G.</v>
          </cell>
          <cell r="E358" t="str">
            <v>M</v>
          </cell>
          <cell r="F358">
            <v>20</v>
          </cell>
          <cell r="G358">
            <v>14.94</v>
          </cell>
        </row>
        <row r="359">
          <cell r="A359">
            <v>11849</v>
          </cell>
          <cell r="B359" t="str">
            <v>SMITH</v>
          </cell>
          <cell r="C359" t="str">
            <v xml:space="preserve">  R.</v>
          </cell>
          <cell r="E359" t="str">
            <v>M</v>
          </cell>
        </row>
        <row r="360">
          <cell r="A360">
            <v>11855</v>
          </cell>
          <cell r="B360" t="str">
            <v>LAU</v>
          </cell>
          <cell r="C360" t="str">
            <v xml:space="preserve">  K.M</v>
          </cell>
          <cell r="E360" t="str">
            <v>M</v>
          </cell>
          <cell r="F360">
            <v>16.84</v>
          </cell>
          <cell r="G360">
            <v>25.55</v>
          </cell>
        </row>
        <row r="361">
          <cell r="A361">
            <v>11857</v>
          </cell>
          <cell r="B361" t="str">
            <v>GREETHAM</v>
          </cell>
          <cell r="C361" t="str">
            <v xml:space="preserve">  P.</v>
          </cell>
          <cell r="D361">
            <v>203218200</v>
          </cell>
          <cell r="E361" t="str">
            <v>M</v>
          </cell>
        </row>
        <row r="362">
          <cell r="A362">
            <v>11858</v>
          </cell>
          <cell r="B362" t="str">
            <v>WILLIAMS</v>
          </cell>
          <cell r="C362" t="str">
            <v xml:space="preserve">  F.</v>
          </cell>
          <cell r="E362" t="str">
            <v>M</v>
          </cell>
          <cell r="F362">
            <v>8.6300000000000008</v>
          </cell>
          <cell r="G362">
            <v>9.27</v>
          </cell>
        </row>
        <row r="363">
          <cell r="A363">
            <v>11859</v>
          </cell>
          <cell r="B363" t="str">
            <v>DAVIS</v>
          </cell>
          <cell r="C363" t="str">
            <v xml:space="preserve">  W.</v>
          </cell>
          <cell r="E363" t="str">
            <v>M</v>
          </cell>
        </row>
        <row r="364">
          <cell r="A364">
            <v>11867</v>
          </cell>
          <cell r="B364" t="str">
            <v>QUERIPEL</v>
          </cell>
          <cell r="C364" t="str">
            <v xml:space="preserve">  G.</v>
          </cell>
          <cell r="D364">
            <v>203408140</v>
          </cell>
          <cell r="E364" t="str">
            <v>M</v>
          </cell>
        </row>
        <row r="365">
          <cell r="A365">
            <v>11868</v>
          </cell>
          <cell r="B365" t="str">
            <v>LUNN</v>
          </cell>
          <cell r="C365" t="str">
            <v xml:space="preserve">  R.</v>
          </cell>
          <cell r="D365">
            <v>203408140</v>
          </cell>
          <cell r="E365" t="str">
            <v>M</v>
          </cell>
        </row>
        <row r="366">
          <cell r="A366">
            <v>11869</v>
          </cell>
          <cell r="B366" t="str">
            <v>GREEN</v>
          </cell>
          <cell r="C366" t="str">
            <v xml:space="preserve">  S.</v>
          </cell>
          <cell r="D366">
            <v>203408140</v>
          </cell>
          <cell r="E366" t="str">
            <v>M</v>
          </cell>
        </row>
        <row r="367">
          <cell r="A367">
            <v>11870</v>
          </cell>
          <cell r="B367" t="str">
            <v>MILLS</v>
          </cell>
          <cell r="C367" t="str">
            <v xml:space="preserve">  D.</v>
          </cell>
          <cell r="D367">
            <v>203408140</v>
          </cell>
          <cell r="E367" t="str">
            <v>M</v>
          </cell>
        </row>
        <row r="368">
          <cell r="A368">
            <v>11871</v>
          </cell>
          <cell r="B368" t="str">
            <v>NIVEN</v>
          </cell>
          <cell r="C368" t="str">
            <v xml:space="preserve">  D.</v>
          </cell>
          <cell r="D368">
            <v>203408140</v>
          </cell>
          <cell r="E368" t="str">
            <v>M</v>
          </cell>
        </row>
        <row r="369">
          <cell r="A369">
            <v>11872</v>
          </cell>
          <cell r="B369" t="str">
            <v>GILLIAN</v>
          </cell>
          <cell r="C369" t="str">
            <v xml:space="preserve">  J.</v>
          </cell>
          <cell r="D369">
            <v>203408140</v>
          </cell>
          <cell r="E369" t="str">
            <v>M</v>
          </cell>
        </row>
        <row r="370">
          <cell r="A370">
            <v>11873</v>
          </cell>
          <cell r="B370" t="str">
            <v>THOMAS</v>
          </cell>
          <cell r="C370" t="str">
            <v xml:space="preserve">  C.</v>
          </cell>
          <cell r="D370">
            <v>203408140</v>
          </cell>
          <cell r="E370" t="str">
            <v>M</v>
          </cell>
        </row>
        <row r="371">
          <cell r="A371">
            <v>11874</v>
          </cell>
          <cell r="B371" t="str">
            <v>ATKINSON</v>
          </cell>
          <cell r="C371" t="str">
            <v xml:space="preserve">  E.</v>
          </cell>
          <cell r="E371" t="str">
            <v>M</v>
          </cell>
          <cell r="F371">
            <v>27.27</v>
          </cell>
          <cell r="G371">
            <v>43.91</v>
          </cell>
        </row>
        <row r="372">
          <cell r="A372">
            <v>11875</v>
          </cell>
          <cell r="B372" t="str">
            <v>HAYWOOD</v>
          </cell>
          <cell r="C372" t="str">
            <v xml:space="preserve">  C.</v>
          </cell>
          <cell r="D372">
            <v>203408140</v>
          </cell>
          <cell r="E372" t="str">
            <v>M</v>
          </cell>
        </row>
        <row r="373">
          <cell r="A373">
            <v>11884</v>
          </cell>
          <cell r="B373" t="str">
            <v>BROOKS</v>
          </cell>
          <cell r="C373" t="str">
            <v xml:space="preserve">  P.</v>
          </cell>
          <cell r="E373" t="str">
            <v>M</v>
          </cell>
          <cell r="F373">
            <v>14.23</v>
          </cell>
          <cell r="G373">
            <v>16.48</v>
          </cell>
        </row>
        <row r="374">
          <cell r="A374">
            <v>11885</v>
          </cell>
          <cell r="B374" t="str">
            <v>HOWELL</v>
          </cell>
          <cell r="C374" t="str">
            <v xml:space="preserve">  D.</v>
          </cell>
          <cell r="E374" t="str">
            <v>M</v>
          </cell>
          <cell r="F374">
            <v>15.1</v>
          </cell>
          <cell r="G374">
            <v>17.64</v>
          </cell>
        </row>
        <row r="375">
          <cell r="A375">
            <v>11886</v>
          </cell>
          <cell r="B375" t="str">
            <v>HOWE</v>
          </cell>
          <cell r="C375" t="str">
            <v xml:space="preserve">  R.</v>
          </cell>
          <cell r="E375" t="str">
            <v>M</v>
          </cell>
          <cell r="F375">
            <v>13.97</v>
          </cell>
          <cell r="G375">
            <v>16.29</v>
          </cell>
        </row>
        <row r="376">
          <cell r="A376">
            <v>11887</v>
          </cell>
          <cell r="B376" t="str">
            <v>CAMPBELL</v>
          </cell>
          <cell r="C376" t="str">
            <v xml:space="preserve">  R.J</v>
          </cell>
          <cell r="D376">
            <v>203108122</v>
          </cell>
          <cell r="E376" t="str">
            <v>M</v>
          </cell>
        </row>
        <row r="377">
          <cell r="A377">
            <v>11888</v>
          </cell>
          <cell r="B377" t="str">
            <v>SUMSION</v>
          </cell>
          <cell r="C377" t="str">
            <v xml:space="preserve">  M.</v>
          </cell>
          <cell r="E377" t="str">
            <v>M</v>
          </cell>
          <cell r="F377">
            <v>12.75</v>
          </cell>
          <cell r="G377">
            <v>14.49</v>
          </cell>
        </row>
        <row r="378">
          <cell r="A378">
            <v>11889</v>
          </cell>
          <cell r="B378" t="str">
            <v>LUXFORD</v>
          </cell>
          <cell r="C378" t="str">
            <v xml:space="preserve">  S.</v>
          </cell>
          <cell r="E378" t="str">
            <v>M</v>
          </cell>
          <cell r="F378">
            <v>13.76</v>
          </cell>
          <cell r="G378">
            <v>15.84</v>
          </cell>
        </row>
        <row r="379">
          <cell r="A379">
            <v>11902</v>
          </cell>
          <cell r="B379" t="str">
            <v>GRANT</v>
          </cell>
          <cell r="C379" t="str">
            <v xml:space="preserve">  A.</v>
          </cell>
          <cell r="D379">
            <v>203598137</v>
          </cell>
          <cell r="E379" t="str">
            <v>M</v>
          </cell>
        </row>
        <row r="380">
          <cell r="A380">
            <v>11903</v>
          </cell>
          <cell r="B380" t="str">
            <v>KENNY</v>
          </cell>
          <cell r="C380" t="str">
            <v xml:space="preserve">  P.</v>
          </cell>
          <cell r="E380" t="str">
            <v>M</v>
          </cell>
          <cell r="F380">
            <v>29.33</v>
          </cell>
        </row>
        <row r="381">
          <cell r="A381">
            <v>11904</v>
          </cell>
          <cell r="B381" t="str">
            <v>TERREY</v>
          </cell>
          <cell r="C381" t="str">
            <v xml:space="preserve">  W.</v>
          </cell>
          <cell r="D381">
            <v>203508138</v>
          </cell>
          <cell r="E381" t="str">
            <v>M</v>
          </cell>
        </row>
        <row r="382">
          <cell r="A382">
            <v>11916</v>
          </cell>
          <cell r="B382" t="str">
            <v>OVERY</v>
          </cell>
          <cell r="C382" t="str">
            <v xml:space="preserve">  D.</v>
          </cell>
          <cell r="E382" t="str">
            <v>M</v>
          </cell>
          <cell r="F382">
            <v>22.33</v>
          </cell>
          <cell r="G382">
            <v>17.48</v>
          </cell>
        </row>
        <row r="383">
          <cell r="A383">
            <v>11917</v>
          </cell>
          <cell r="B383" t="str">
            <v>WING</v>
          </cell>
          <cell r="C383" t="str">
            <v xml:space="preserve">  P.</v>
          </cell>
          <cell r="D383">
            <v>203508138</v>
          </cell>
          <cell r="E383" t="str">
            <v>M</v>
          </cell>
        </row>
        <row r="384">
          <cell r="A384">
            <v>11918</v>
          </cell>
          <cell r="B384" t="str">
            <v>HAPTINSTALL</v>
          </cell>
          <cell r="C384" t="str">
            <v xml:space="preserve">  R.</v>
          </cell>
          <cell r="D384">
            <v>203508138</v>
          </cell>
          <cell r="E384" t="str">
            <v>M</v>
          </cell>
        </row>
        <row r="385">
          <cell r="A385">
            <v>11919</v>
          </cell>
          <cell r="B385" t="str">
            <v>KIRBY</v>
          </cell>
          <cell r="C385" t="str">
            <v xml:space="preserve">  K.</v>
          </cell>
          <cell r="E385" t="str">
            <v>M</v>
          </cell>
        </row>
        <row r="386">
          <cell r="A386">
            <v>11920</v>
          </cell>
          <cell r="B386" t="str">
            <v>CLARE</v>
          </cell>
          <cell r="C386" t="str">
            <v xml:space="preserve">  D.</v>
          </cell>
          <cell r="D386">
            <v>203598137</v>
          </cell>
          <cell r="E386" t="str">
            <v>M</v>
          </cell>
        </row>
        <row r="387">
          <cell r="A387">
            <v>11923</v>
          </cell>
          <cell r="B387" t="str">
            <v>CAMPBELL</v>
          </cell>
          <cell r="C387" t="str">
            <v xml:space="preserve">  L.</v>
          </cell>
          <cell r="E387" t="str">
            <v>M</v>
          </cell>
        </row>
        <row r="388">
          <cell r="A388">
            <v>11924</v>
          </cell>
          <cell r="B388" t="str">
            <v>KELLY</v>
          </cell>
          <cell r="C388" t="str">
            <v xml:space="preserve">  P.</v>
          </cell>
          <cell r="E388" t="str">
            <v>M</v>
          </cell>
          <cell r="F388">
            <v>16.11</v>
          </cell>
          <cell r="G388">
            <v>21.24</v>
          </cell>
        </row>
        <row r="389">
          <cell r="A389">
            <v>11926</v>
          </cell>
          <cell r="B389" t="str">
            <v>JANSSEN</v>
          </cell>
          <cell r="C389" t="str">
            <v xml:space="preserve">  M.</v>
          </cell>
          <cell r="E389" t="str">
            <v>M</v>
          </cell>
          <cell r="F389">
            <v>21.77</v>
          </cell>
          <cell r="G389">
            <v>16.29</v>
          </cell>
        </row>
        <row r="390">
          <cell r="A390">
            <v>11935</v>
          </cell>
          <cell r="B390" t="str">
            <v>EGGETT</v>
          </cell>
          <cell r="C390" t="str">
            <v xml:space="preserve">  M.</v>
          </cell>
          <cell r="D390">
            <v>983127254</v>
          </cell>
          <cell r="E390" t="str">
            <v>M</v>
          </cell>
        </row>
        <row r="391">
          <cell r="A391">
            <v>11936</v>
          </cell>
          <cell r="B391" t="str">
            <v>GOLDFINCH</v>
          </cell>
          <cell r="C391" t="str">
            <v xml:space="preserve">  P.</v>
          </cell>
          <cell r="D391">
            <v>203508138</v>
          </cell>
          <cell r="E391" t="str">
            <v>M</v>
          </cell>
        </row>
        <row r="392">
          <cell r="A392">
            <v>11937</v>
          </cell>
          <cell r="B392" t="str">
            <v>REID</v>
          </cell>
          <cell r="C392" t="str">
            <v xml:space="preserve">  G.</v>
          </cell>
          <cell r="D392">
            <v>203508138</v>
          </cell>
          <cell r="E392" t="str">
            <v>M</v>
          </cell>
        </row>
        <row r="393">
          <cell r="A393">
            <v>11951</v>
          </cell>
          <cell r="B393" t="str">
            <v>BUCHAN</v>
          </cell>
          <cell r="C393" t="str">
            <v xml:space="preserve">  S.</v>
          </cell>
          <cell r="D393">
            <v>983127254</v>
          </cell>
          <cell r="E393" t="str">
            <v>M</v>
          </cell>
        </row>
        <row r="394">
          <cell r="A394">
            <v>11954</v>
          </cell>
          <cell r="B394" t="str">
            <v>LOIZOU</v>
          </cell>
          <cell r="C394" t="str">
            <v xml:space="preserve">  S.</v>
          </cell>
          <cell r="E394" t="str">
            <v>M</v>
          </cell>
        </row>
        <row r="395">
          <cell r="A395">
            <v>11955</v>
          </cell>
          <cell r="B395" t="str">
            <v>NAVAROTNAM</v>
          </cell>
          <cell r="C395" t="str">
            <v xml:space="preserve">  S.</v>
          </cell>
          <cell r="E395" t="str">
            <v>M</v>
          </cell>
          <cell r="F395">
            <v>24.44</v>
          </cell>
          <cell r="G395">
            <v>22.14</v>
          </cell>
        </row>
        <row r="396">
          <cell r="A396">
            <v>11956</v>
          </cell>
          <cell r="B396" t="str">
            <v>OLIVER</v>
          </cell>
          <cell r="C396" t="str">
            <v xml:space="preserve">  G.</v>
          </cell>
          <cell r="D396">
            <v>203598137</v>
          </cell>
          <cell r="E396" t="str">
            <v>M</v>
          </cell>
        </row>
        <row r="397">
          <cell r="A397">
            <v>11957</v>
          </cell>
          <cell r="B397" t="str">
            <v>OLIVER</v>
          </cell>
          <cell r="C397" t="str">
            <v xml:space="preserve">  M.</v>
          </cell>
          <cell r="D397">
            <v>203508138</v>
          </cell>
          <cell r="E397" t="str">
            <v>W</v>
          </cell>
        </row>
        <row r="398">
          <cell r="A398">
            <v>11958</v>
          </cell>
          <cell r="B398" t="str">
            <v>GREEN</v>
          </cell>
          <cell r="C398" t="str">
            <v xml:space="preserve">  P.</v>
          </cell>
          <cell r="D398">
            <v>203598137</v>
          </cell>
          <cell r="E398" t="str">
            <v>M</v>
          </cell>
        </row>
        <row r="399">
          <cell r="A399">
            <v>11959</v>
          </cell>
          <cell r="B399" t="str">
            <v>VAUGHAN JONES</v>
          </cell>
          <cell r="C399" t="str">
            <v xml:space="preserve">  D.</v>
          </cell>
          <cell r="E399" t="str">
            <v>M</v>
          </cell>
          <cell r="F399">
            <v>14.53</v>
          </cell>
          <cell r="G399">
            <v>13.14</v>
          </cell>
        </row>
        <row r="400">
          <cell r="A400">
            <v>11972</v>
          </cell>
          <cell r="B400" t="str">
            <v>STEWERT</v>
          </cell>
          <cell r="C400" t="str">
            <v xml:space="preserve">  A.</v>
          </cell>
          <cell r="E400" t="str">
            <v>M</v>
          </cell>
          <cell r="F400">
            <v>23.13</v>
          </cell>
          <cell r="G400">
            <v>18.54</v>
          </cell>
        </row>
        <row r="401">
          <cell r="A401">
            <v>11974</v>
          </cell>
          <cell r="B401" t="str">
            <v>PRESHNER</v>
          </cell>
          <cell r="C401" t="str">
            <v xml:space="preserve">  C.</v>
          </cell>
          <cell r="D401">
            <v>203508138</v>
          </cell>
          <cell r="E401" t="str">
            <v>W</v>
          </cell>
        </row>
        <row r="402">
          <cell r="A402">
            <v>11975</v>
          </cell>
          <cell r="B402" t="str">
            <v>HALL</v>
          </cell>
          <cell r="C402" t="str">
            <v xml:space="preserve">  T.</v>
          </cell>
          <cell r="D402">
            <v>203598137</v>
          </cell>
          <cell r="E402" t="str">
            <v>M</v>
          </cell>
        </row>
        <row r="403">
          <cell r="A403">
            <v>11976</v>
          </cell>
          <cell r="B403" t="str">
            <v>DOWNES</v>
          </cell>
          <cell r="C403" t="str">
            <v xml:space="preserve">  N.</v>
          </cell>
          <cell r="D403">
            <v>203218200</v>
          </cell>
          <cell r="E403" t="str">
            <v>M</v>
          </cell>
        </row>
        <row r="404">
          <cell r="A404">
            <v>11977</v>
          </cell>
          <cell r="B404" t="str">
            <v>PLATT</v>
          </cell>
          <cell r="C404" t="str">
            <v xml:space="preserve">  D.</v>
          </cell>
          <cell r="E404" t="str">
            <v>M</v>
          </cell>
          <cell r="F404">
            <v>24.87</v>
          </cell>
        </row>
        <row r="405">
          <cell r="A405">
            <v>11989</v>
          </cell>
          <cell r="B405" t="str">
            <v>GOW</v>
          </cell>
          <cell r="C405" t="str">
            <v xml:space="preserve">  S.</v>
          </cell>
          <cell r="D405">
            <v>203508138</v>
          </cell>
          <cell r="E405" t="str">
            <v>M</v>
          </cell>
        </row>
        <row r="406">
          <cell r="A406">
            <v>11990</v>
          </cell>
          <cell r="B406" t="str">
            <v>LETTS</v>
          </cell>
          <cell r="C406" t="str">
            <v xml:space="preserve">  S.</v>
          </cell>
          <cell r="D406">
            <v>203598137</v>
          </cell>
          <cell r="E406" t="str">
            <v>M</v>
          </cell>
        </row>
        <row r="407">
          <cell r="A407">
            <v>11991</v>
          </cell>
          <cell r="B407" t="str">
            <v>JESSOP</v>
          </cell>
          <cell r="C407" t="str">
            <v xml:space="preserve">  C.</v>
          </cell>
          <cell r="E407" t="str">
            <v>M</v>
          </cell>
        </row>
        <row r="408">
          <cell r="A408">
            <v>11993</v>
          </cell>
          <cell r="B408" t="str">
            <v>SMITH</v>
          </cell>
          <cell r="C408" t="str">
            <v xml:space="preserve">  S.J</v>
          </cell>
          <cell r="E408" t="str">
            <v>M</v>
          </cell>
          <cell r="F408">
            <v>15.34</v>
          </cell>
          <cell r="G408">
            <v>18.09</v>
          </cell>
        </row>
        <row r="409">
          <cell r="A409">
            <v>11994</v>
          </cell>
          <cell r="B409" t="str">
            <v>DRURY</v>
          </cell>
          <cell r="C409" t="str">
            <v xml:space="preserve">  T.</v>
          </cell>
          <cell r="D409">
            <v>203218200</v>
          </cell>
          <cell r="E409" t="str">
            <v>M</v>
          </cell>
        </row>
        <row r="410">
          <cell r="A410">
            <v>12003</v>
          </cell>
          <cell r="B410" t="str">
            <v>JOHNSTON</v>
          </cell>
          <cell r="C410" t="str">
            <v xml:space="preserve">  C.</v>
          </cell>
          <cell r="E410" t="str">
            <v>M</v>
          </cell>
          <cell r="F410">
            <v>5.01</v>
          </cell>
        </row>
        <row r="411">
          <cell r="A411">
            <v>12004</v>
          </cell>
          <cell r="B411" t="str">
            <v>BROWN</v>
          </cell>
          <cell r="C411" t="str">
            <v xml:space="preserve">  P.</v>
          </cell>
          <cell r="E411" t="str">
            <v>M</v>
          </cell>
        </row>
        <row r="412">
          <cell r="A412">
            <v>12005</v>
          </cell>
          <cell r="B412" t="str">
            <v>GITTINS</v>
          </cell>
          <cell r="C412" t="str">
            <v xml:space="preserve">  M.</v>
          </cell>
          <cell r="E412" t="str">
            <v>M</v>
          </cell>
          <cell r="F412">
            <v>15.49</v>
          </cell>
          <cell r="G412">
            <v>21.43</v>
          </cell>
        </row>
        <row r="413">
          <cell r="A413">
            <v>12018</v>
          </cell>
          <cell r="B413" t="str">
            <v>AUBERTON</v>
          </cell>
          <cell r="C413" t="str">
            <v xml:space="preserve">  D.</v>
          </cell>
          <cell r="E413" t="str">
            <v>M</v>
          </cell>
          <cell r="F413">
            <v>20.55</v>
          </cell>
          <cell r="G413">
            <v>18.09</v>
          </cell>
        </row>
        <row r="414">
          <cell r="A414">
            <v>12019</v>
          </cell>
          <cell r="B414" t="str">
            <v>MANCINI</v>
          </cell>
          <cell r="C414" t="str">
            <v xml:space="preserve">  R.</v>
          </cell>
          <cell r="E414" t="str">
            <v>M</v>
          </cell>
          <cell r="F414">
            <v>15.86</v>
          </cell>
          <cell r="G414">
            <v>14.5</v>
          </cell>
        </row>
        <row r="415">
          <cell r="A415">
            <v>12020</v>
          </cell>
          <cell r="B415" t="str">
            <v>HAWLEY</v>
          </cell>
          <cell r="C415" t="str">
            <v xml:space="preserve">  M.</v>
          </cell>
          <cell r="E415" t="str">
            <v>M</v>
          </cell>
          <cell r="F415">
            <v>17.59</v>
          </cell>
        </row>
        <row r="416">
          <cell r="A416">
            <v>12022</v>
          </cell>
          <cell r="B416" t="str">
            <v>PARKINSON</v>
          </cell>
          <cell r="C416" t="str">
            <v xml:space="preserve">  D.</v>
          </cell>
          <cell r="E416" t="str">
            <v>M</v>
          </cell>
          <cell r="F416">
            <v>19.68</v>
          </cell>
          <cell r="G416">
            <v>16.32</v>
          </cell>
        </row>
        <row r="417">
          <cell r="A417">
            <v>12025</v>
          </cell>
          <cell r="B417" t="str">
            <v>SEXTON</v>
          </cell>
          <cell r="C417" t="str">
            <v xml:space="preserve">  J.</v>
          </cell>
          <cell r="E417" t="str">
            <v>M</v>
          </cell>
        </row>
        <row r="418">
          <cell r="A418">
            <v>12026</v>
          </cell>
          <cell r="B418" t="str">
            <v>FAIRLEY</v>
          </cell>
          <cell r="C418" t="str">
            <v xml:space="preserve">  A.</v>
          </cell>
          <cell r="E418" t="str">
            <v>M</v>
          </cell>
        </row>
        <row r="419">
          <cell r="A419">
            <v>12028</v>
          </cell>
          <cell r="B419" t="str">
            <v>ZOUAIN</v>
          </cell>
          <cell r="C419" t="str">
            <v xml:space="preserve">  J.</v>
          </cell>
          <cell r="D419">
            <v>203508138</v>
          </cell>
          <cell r="E419" t="str">
            <v>M</v>
          </cell>
        </row>
        <row r="420">
          <cell r="A420">
            <v>12032</v>
          </cell>
          <cell r="B420" t="str">
            <v>HOLT</v>
          </cell>
          <cell r="C420" t="str">
            <v xml:space="preserve">  N.W</v>
          </cell>
          <cell r="E420" t="str">
            <v>M</v>
          </cell>
        </row>
        <row r="421">
          <cell r="A421">
            <v>12035</v>
          </cell>
          <cell r="B421" t="str">
            <v>CAMPBELL</v>
          </cell>
          <cell r="C421" t="str">
            <v xml:space="preserve">  D.</v>
          </cell>
          <cell r="D421">
            <v>203168070</v>
          </cell>
          <cell r="E421" t="str">
            <v>M</v>
          </cell>
        </row>
        <row r="422">
          <cell r="A422">
            <v>12036</v>
          </cell>
          <cell r="B422" t="str">
            <v>FISHER</v>
          </cell>
          <cell r="C422" t="str">
            <v xml:space="preserve">  R.</v>
          </cell>
          <cell r="E422" t="str">
            <v>M</v>
          </cell>
          <cell r="F422">
            <v>20.53</v>
          </cell>
          <cell r="G422">
            <v>25.42</v>
          </cell>
        </row>
        <row r="423">
          <cell r="A423">
            <v>12038</v>
          </cell>
          <cell r="B423" t="str">
            <v>CAMPBELL</v>
          </cell>
          <cell r="C423" t="str">
            <v xml:space="preserve">  A.</v>
          </cell>
          <cell r="E423" t="str">
            <v>M</v>
          </cell>
          <cell r="F423">
            <v>16.41</v>
          </cell>
          <cell r="G423">
            <v>15.84</v>
          </cell>
        </row>
        <row r="424">
          <cell r="A424">
            <v>12039</v>
          </cell>
          <cell r="B424" t="str">
            <v>CLAY</v>
          </cell>
          <cell r="C424" t="str">
            <v xml:space="preserve">  P.</v>
          </cell>
          <cell r="E424" t="str">
            <v>M</v>
          </cell>
          <cell r="F424">
            <v>28.14</v>
          </cell>
        </row>
        <row r="425">
          <cell r="A425">
            <v>12040</v>
          </cell>
          <cell r="B425" t="str">
            <v>FOSTER</v>
          </cell>
          <cell r="C425" t="str">
            <v xml:space="preserve">  M.P</v>
          </cell>
          <cell r="E425" t="str">
            <v>M</v>
          </cell>
          <cell r="F425">
            <v>15.1</v>
          </cell>
          <cell r="G425">
            <v>17.64</v>
          </cell>
        </row>
        <row r="426">
          <cell r="A426">
            <v>12041</v>
          </cell>
          <cell r="B426" t="str">
            <v>WILLIAMS</v>
          </cell>
          <cell r="C426" t="str">
            <v xml:space="preserve">  E.</v>
          </cell>
          <cell r="D426">
            <v>203508138</v>
          </cell>
          <cell r="E426" t="str">
            <v>W</v>
          </cell>
        </row>
        <row r="427">
          <cell r="A427">
            <v>12042</v>
          </cell>
          <cell r="B427" t="str">
            <v>MARKS</v>
          </cell>
          <cell r="C427" t="str">
            <v xml:space="preserve">  E.</v>
          </cell>
          <cell r="D427">
            <v>203508138</v>
          </cell>
          <cell r="E427" t="str">
            <v>M</v>
          </cell>
        </row>
        <row r="428">
          <cell r="A428">
            <v>12043</v>
          </cell>
          <cell r="B428" t="str">
            <v>HAIGH</v>
          </cell>
          <cell r="C428" t="str">
            <v xml:space="preserve">  I.</v>
          </cell>
          <cell r="D428">
            <v>203168070</v>
          </cell>
          <cell r="E428" t="str">
            <v>M</v>
          </cell>
        </row>
        <row r="429">
          <cell r="A429">
            <v>12044</v>
          </cell>
          <cell r="B429" t="str">
            <v>HARDING</v>
          </cell>
          <cell r="C429" t="str">
            <v xml:space="preserve">  R.</v>
          </cell>
          <cell r="E429" t="str">
            <v>M</v>
          </cell>
        </row>
        <row r="430">
          <cell r="A430">
            <v>12046</v>
          </cell>
          <cell r="B430" t="str">
            <v>HASLAM</v>
          </cell>
          <cell r="C430" t="str">
            <v xml:space="preserve">  G.</v>
          </cell>
          <cell r="E430" t="str">
            <v>M</v>
          </cell>
          <cell r="F430">
            <v>15.62</v>
          </cell>
          <cell r="G430">
            <v>18.09</v>
          </cell>
        </row>
        <row r="431">
          <cell r="A431">
            <v>12047</v>
          </cell>
          <cell r="B431" t="str">
            <v>CIOFFI</v>
          </cell>
          <cell r="C431" t="str">
            <v xml:space="preserve">  F.</v>
          </cell>
          <cell r="E431" t="str">
            <v>M</v>
          </cell>
          <cell r="F431">
            <v>14.52</v>
          </cell>
          <cell r="G431">
            <v>13.59</v>
          </cell>
        </row>
        <row r="432">
          <cell r="A432">
            <v>12050</v>
          </cell>
          <cell r="B432" t="str">
            <v>GRAY</v>
          </cell>
          <cell r="C432" t="str">
            <v xml:space="preserve">  J.</v>
          </cell>
          <cell r="E432" t="str">
            <v>M</v>
          </cell>
        </row>
        <row r="433">
          <cell r="A433">
            <v>12051</v>
          </cell>
          <cell r="B433" t="str">
            <v>ARMSTRONG</v>
          </cell>
          <cell r="C433" t="str">
            <v xml:space="preserve">  F.</v>
          </cell>
          <cell r="D433">
            <v>203508138</v>
          </cell>
          <cell r="E433" t="str">
            <v>M</v>
          </cell>
        </row>
        <row r="434">
          <cell r="A434">
            <v>12052</v>
          </cell>
          <cell r="B434" t="str">
            <v>EVANS</v>
          </cell>
          <cell r="C434" t="str">
            <v xml:space="preserve">  E.</v>
          </cell>
          <cell r="D434">
            <v>203508138</v>
          </cell>
          <cell r="E434" t="str">
            <v>M</v>
          </cell>
        </row>
        <row r="435">
          <cell r="A435">
            <v>12053</v>
          </cell>
          <cell r="B435" t="str">
            <v>BARGEWELL</v>
          </cell>
          <cell r="C435" t="str">
            <v xml:space="preserve">  P.</v>
          </cell>
          <cell r="E435" t="str">
            <v>M</v>
          </cell>
          <cell r="F435">
            <v>15.62</v>
          </cell>
          <cell r="G435">
            <v>18.09</v>
          </cell>
        </row>
        <row r="436">
          <cell r="A436">
            <v>12054</v>
          </cell>
          <cell r="B436" t="str">
            <v>CARLTON</v>
          </cell>
          <cell r="C436" t="str">
            <v xml:space="preserve">  S.</v>
          </cell>
          <cell r="E436" t="str">
            <v>M</v>
          </cell>
          <cell r="F436">
            <v>15.44</v>
          </cell>
          <cell r="G436">
            <v>18.09</v>
          </cell>
        </row>
        <row r="437">
          <cell r="A437">
            <v>12067</v>
          </cell>
          <cell r="B437" t="str">
            <v>GILSENAN</v>
          </cell>
          <cell r="C437" t="str">
            <v xml:space="preserve">  J.</v>
          </cell>
          <cell r="E437" t="str">
            <v>M</v>
          </cell>
          <cell r="F437">
            <v>15.95</v>
          </cell>
          <cell r="G437">
            <v>18.09</v>
          </cell>
        </row>
        <row r="438">
          <cell r="A438">
            <v>12074</v>
          </cell>
          <cell r="B438" t="str">
            <v>LEWIS</v>
          </cell>
          <cell r="C438" t="str">
            <v xml:space="preserve">  R.</v>
          </cell>
          <cell r="E438" t="str">
            <v>M</v>
          </cell>
        </row>
        <row r="439">
          <cell r="A439">
            <v>12075</v>
          </cell>
          <cell r="B439" t="str">
            <v>DIPPLE</v>
          </cell>
          <cell r="C439" t="str">
            <v xml:space="preserve">  W.</v>
          </cell>
          <cell r="E439" t="str">
            <v>M</v>
          </cell>
          <cell r="F439">
            <v>16.11</v>
          </cell>
          <cell r="G439">
            <v>18.989999999999998</v>
          </cell>
        </row>
        <row r="440">
          <cell r="A440">
            <v>12096</v>
          </cell>
          <cell r="B440" t="str">
            <v>COLLIER</v>
          </cell>
          <cell r="C440" t="str">
            <v xml:space="preserve">  S.</v>
          </cell>
          <cell r="D440">
            <v>203508138</v>
          </cell>
          <cell r="E440" t="str">
            <v>M</v>
          </cell>
        </row>
        <row r="441">
          <cell r="A441">
            <v>12097</v>
          </cell>
          <cell r="B441" t="str">
            <v>WHELAN</v>
          </cell>
          <cell r="C441" t="str">
            <v xml:space="preserve">  T.</v>
          </cell>
          <cell r="D441">
            <v>203508138</v>
          </cell>
          <cell r="E441" t="str">
            <v>M</v>
          </cell>
        </row>
        <row r="442">
          <cell r="A442">
            <v>12098</v>
          </cell>
          <cell r="B442" t="str">
            <v>FREDERICKS</v>
          </cell>
          <cell r="C442" t="str">
            <v xml:space="preserve">  L.</v>
          </cell>
          <cell r="E442" t="str">
            <v>M</v>
          </cell>
          <cell r="F442">
            <v>15.95</v>
          </cell>
          <cell r="G442">
            <v>18.09</v>
          </cell>
        </row>
        <row r="443">
          <cell r="A443">
            <v>12100</v>
          </cell>
          <cell r="B443" t="str">
            <v>NICHOLSON</v>
          </cell>
          <cell r="C443" t="str">
            <v xml:space="preserve">  C.</v>
          </cell>
          <cell r="E443" t="str">
            <v>M</v>
          </cell>
        </row>
        <row r="444">
          <cell r="A444">
            <v>12111</v>
          </cell>
          <cell r="B444" t="str">
            <v>RUBERY</v>
          </cell>
          <cell r="C444" t="str">
            <v xml:space="preserve">  D.</v>
          </cell>
          <cell r="D444">
            <v>203598137</v>
          </cell>
          <cell r="E444" t="str">
            <v>M</v>
          </cell>
        </row>
        <row r="445">
          <cell r="A445">
            <v>12112</v>
          </cell>
          <cell r="B445" t="str">
            <v>MCDINE</v>
          </cell>
          <cell r="C445" t="str">
            <v xml:space="preserve">  K.I</v>
          </cell>
          <cell r="E445" t="str">
            <v>M</v>
          </cell>
        </row>
        <row r="446">
          <cell r="A446">
            <v>12113</v>
          </cell>
          <cell r="B446" t="str">
            <v>YORKE</v>
          </cell>
          <cell r="C446" t="str">
            <v xml:space="preserve">  M.</v>
          </cell>
          <cell r="D446">
            <v>203218200</v>
          </cell>
          <cell r="E446" t="str">
            <v>M</v>
          </cell>
        </row>
        <row r="447">
          <cell r="A447">
            <v>12114</v>
          </cell>
          <cell r="B447" t="str">
            <v>BLACKMORE</v>
          </cell>
          <cell r="C447" t="str">
            <v xml:space="preserve">  D.</v>
          </cell>
          <cell r="E447" t="str">
            <v>M</v>
          </cell>
          <cell r="F447">
            <v>26.34</v>
          </cell>
          <cell r="G447">
            <v>22.59</v>
          </cell>
        </row>
        <row r="448">
          <cell r="A448">
            <v>12122</v>
          </cell>
          <cell r="B448" t="str">
            <v>TAYLOR</v>
          </cell>
          <cell r="C448" t="str">
            <v xml:space="preserve">  S.</v>
          </cell>
          <cell r="E448" t="str">
            <v>M</v>
          </cell>
          <cell r="F448">
            <v>17.95</v>
          </cell>
          <cell r="G448">
            <v>20.95</v>
          </cell>
        </row>
        <row r="449">
          <cell r="A449">
            <v>12123</v>
          </cell>
          <cell r="B449" t="str">
            <v>NELSON</v>
          </cell>
          <cell r="C449" t="str">
            <v xml:space="preserve">  I.</v>
          </cell>
          <cell r="D449">
            <v>203598137</v>
          </cell>
          <cell r="E449" t="str">
            <v>M</v>
          </cell>
        </row>
        <row r="450">
          <cell r="A450">
            <v>12125</v>
          </cell>
          <cell r="B450" t="str">
            <v>MCGUINNESS</v>
          </cell>
          <cell r="C450" t="str">
            <v xml:space="preserve">  N.</v>
          </cell>
          <cell r="E450" t="str">
            <v>M</v>
          </cell>
          <cell r="F450">
            <v>20.95</v>
          </cell>
          <cell r="G450">
            <v>24.82</v>
          </cell>
        </row>
        <row r="451">
          <cell r="A451">
            <v>12126</v>
          </cell>
          <cell r="B451" t="str">
            <v>NASH</v>
          </cell>
          <cell r="C451" t="str">
            <v xml:space="preserve">  K.</v>
          </cell>
          <cell r="E451" t="str">
            <v>M</v>
          </cell>
        </row>
        <row r="452">
          <cell r="A452">
            <v>12127</v>
          </cell>
          <cell r="B452" t="str">
            <v>DUNN</v>
          </cell>
          <cell r="C452" t="str">
            <v xml:space="preserve">  C.</v>
          </cell>
          <cell r="E452" t="str">
            <v>M</v>
          </cell>
          <cell r="F452">
            <v>15.18</v>
          </cell>
          <cell r="G452">
            <v>17.7</v>
          </cell>
        </row>
        <row r="453">
          <cell r="A453">
            <v>12131</v>
          </cell>
          <cell r="B453" t="str">
            <v>TURNER</v>
          </cell>
          <cell r="C453" t="str">
            <v xml:space="preserve">  P.T</v>
          </cell>
          <cell r="E453" t="str">
            <v>M</v>
          </cell>
        </row>
        <row r="454">
          <cell r="A454">
            <v>12133</v>
          </cell>
          <cell r="B454" t="str">
            <v>BROCKLEBANK</v>
          </cell>
          <cell r="C454" t="str">
            <v xml:space="preserve">  D.A</v>
          </cell>
          <cell r="E454" t="str">
            <v>M</v>
          </cell>
          <cell r="F454">
            <v>25.96</v>
          </cell>
        </row>
        <row r="455">
          <cell r="A455">
            <v>12136</v>
          </cell>
          <cell r="B455" t="str">
            <v>PIKE</v>
          </cell>
          <cell r="C455" t="str">
            <v xml:space="preserve">  M.</v>
          </cell>
          <cell r="D455">
            <v>203378284</v>
          </cell>
          <cell r="E455" t="str">
            <v>M</v>
          </cell>
        </row>
        <row r="456">
          <cell r="A456">
            <v>12137</v>
          </cell>
          <cell r="B456" t="str">
            <v>BARROTT-CHAMBERS</v>
          </cell>
          <cell r="C456" t="str">
            <v xml:space="preserve">  B.</v>
          </cell>
          <cell r="D456">
            <v>993518250</v>
          </cell>
          <cell r="E456" t="str">
            <v>M</v>
          </cell>
        </row>
        <row r="457">
          <cell r="A457">
            <v>12138</v>
          </cell>
          <cell r="B457" t="str">
            <v>FAIRLEY</v>
          </cell>
          <cell r="C457" t="str">
            <v xml:space="preserve">  M.</v>
          </cell>
          <cell r="E457" t="str">
            <v>M</v>
          </cell>
        </row>
        <row r="458">
          <cell r="A458">
            <v>12140</v>
          </cell>
          <cell r="B458" t="str">
            <v>STRAW</v>
          </cell>
          <cell r="C458" t="str">
            <v xml:space="preserve">  M.</v>
          </cell>
          <cell r="E458" t="str">
            <v>M</v>
          </cell>
          <cell r="F458">
            <v>17.59</v>
          </cell>
          <cell r="G458">
            <v>15.39</v>
          </cell>
        </row>
        <row r="459">
          <cell r="A459">
            <v>12141</v>
          </cell>
          <cell r="B459" t="str">
            <v>FORBES</v>
          </cell>
          <cell r="C459" t="str">
            <v xml:space="preserve">  A.</v>
          </cell>
          <cell r="E459" t="str">
            <v>M</v>
          </cell>
          <cell r="F459">
            <v>16.100000000000001</v>
          </cell>
          <cell r="G459">
            <v>18.63</v>
          </cell>
        </row>
        <row r="460">
          <cell r="A460">
            <v>12144</v>
          </cell>
          <cell r="B460" t="str">
            <v>BIRCH</v>
          </cell>
          <cell r="C460" t="str">
            <v xml:space="preserve">  R.</v>
          </cell>
          <cell r="D460">
            <v>203508138</v>
          </cell>
          <cell r="E460" t="str">
            <v>M</v>
          </cell>
        </row>
        <row r="461">
          <cell r="A461">
            <v>12145</v>
          </cell>
          <cell r="B461" t="str">
            <v>WHITWORTH</v>
          </cell>
          <cell r="C461" t="str">
            <v xml:space="preserve">  S.</v>
          </cell>
          <cell r="D461">
            <v>203408150</v>
          </cell>
          <cell r="E461" t="str">
            <v>M</v>
          </cell>
        </row>
        <row r="462">
          <cell r="A462">
            <v>12146</v>
          </cell>
          <cell r="B462" t="str">
            <v>DIGBY</v>
          </cell>
          <cell r="C462" t="str">
            <v xml:space="preserve">  M.</v>
          </cell>
          <cell r="E462" t="str">
            <v>M</v>
          </cell>
          <cell r="F462">
            <v>17.309999999999999</v>
          </cell>
          <cell r="G462">
            <v>15.39</v>
          </cell>
        </row>
        <row r="463">
          <cell r="A463">
            <v>12148</v>
          </cell>
          <cell r="B463" t="str">
            <v>LAWTON</v>
          </cell>
          <cell r="C463" t="str">
            <v xml:space="preserve">  J.</v>
          </cell>
          <cell r="E463" t="str">
            <v>M</v>
          </cell>
        </row>
        <row r="464">
          <cell r="A464">
            <v>12149</v>
          </cell>
          <cell r="B464" t="str">
            <v>MULLER</v>
          </cell>
          <cell r="C464" t="str">
            <v xml:space="preserve">  U.</v>
          </cell>
          <cell r="D464">
            <v>203522252</v>
          </cell>
          <cell r="E464" t="str">
            <v>M</v>
          </cell>
        </row>
        <row r="465">
          <cell r="A465">
            <v>12151</v>
          </cell>
          <cell r="B465" t="str">
            <v>SCHIFF</v>
          </cell>
          <cell r="C465" t="str">
            <v xml:space="preserve">  R.</v>
          </cell>
          <cell r="E465" t="str">
            <v>M</v>
          </cell>
          <cell r="F465">
            <v>15.75</v>
          </cell>
          <cell r="G465">
            <v>18.63</v>
          </cell>
        </row>
        <row r="466">
          <cell r="A466">
            <v>12152</v>
          </cell>
          <cell r="B466" t="str">
            <v>BINSTEAD</v>
          </cell>
          <cell r="C466" t="str">
            <v xml:space="preserve">  R.</v>
          </cell>
          <cell r="D466">
            <v>203508138</v>
          </cell>
          <cell r="E466" t="str">
            <v>M</v>
          </cell>
        </row>
        <row r="467">
          <cell r="A467">
            <v>12153</v>
          </cell>
          <cell r="B467" t="str">
            <v>WARREN</v>
          </cell>
          <cell r="C467" t="str">
            <v xml:space="preserve">  S.</v>
          </cell>
          <cell r="E467" t="str">
            <v>M</v>
          </cell>
          <cell r="F467">
            <v>13.76</v>
          </cell>
          <cell r="G467">
            <v>15.85</v>
          </cell>
        </row>
        <row r="468">
          <cell r="A468">
            <v>12154</v>
          </cell>
          <cell r="B468" t="str">
            <v>GRIFFITHS</v>
          </cell>
          <cell r="C468" t="str">
            <v xml:space="preserve">  C.</v>
          </cell>
          <cell r="E468" t="str">
            <v>M</v>
          </cell>
          <cell r="F468">
            <v>18.38</v>
          </cell>
          <cell r="G468">
            <v>16.309999999999999</v>
          </cell>
        </row>
        <row r="469">
          <cell r="A469">
            <v>12155</v>
          </cell>
          <cell r="B469" t="str">
            <v>GRANT</v>
          </cell>
          <cell r="C469" t="str">
            <v xml:space="preserve">  R.</v>
          </cell>
          <cell r="E469" t="str">
            <v>M</v>
          </cell>
          <cell r="F469">
            <v>12.61</v>
          </cell>
          <cell r="G469">
            <v>14</v>
          </cell>
        </row>
        <row r="470">
          <cell r="A470">
            <v>12164</v>
          </cell>
          <cell r="B470" t="str">
            <v>FARLER</v>
          </cell>
          <cell r="C470" t="str">
            <v xml:space="preserve">  J.</v>
          </cell>
          <cell r="E470" t="str">
            <v>M</v>
          </cell>
          <cell r="F470">
            <v>14.43</v>
          </cell>
          <cell r="G470">
            <v>17.239999999999998</v>
          </cell>
        </row>
        <row r="471">
          <cell r="A471">
            <v>12174</v>
          </cell>
          <cell r="B471" t="str">
            <v>LLOYD</v>
          </cell>
          <cell r="C471" t="str">
            <v xml:space="preserve">  D.</v>
          </cell>
          <cell r="E471" t="str">
            <v>M</v>
          </cell>
        </row>
        <row r="472">
          <cell r="A472">
            <v>12175</v>
          </cell>
          <cell r="B472" t="str">
            <v>CARTMELL</v>
          </cell>
          <cell r="C472" t="str">
            <v xml:space="preserve">  A.</v>
          </cell>
          <cell r="E472" t="str">
            <v>M</v>
          </cell>
          <cell r="F472">
            <v>17.71</v>
          </cell>
          <cell r="G472">
            <v>20.49</v>
          </cell>
        </row>
        <row r="473">
          <cell r="A473">
            <v>12176</v>
          </cell>
          <cell r="B473" t="str">
            <v>COLLINGS</v>
          </cell>
          <cell r="C473" t="str">
            <v xml:space="preserve">  P.</v>
          </cell>
          <cell r="D473">
            <v>203528043</v>
          </cell>
          <cell r="E473" t="str">
            <v>M</v>
          </cell>
        </row>
        <row r="474">
          <cell r="A474">
            <v>12179</v>
          </cell>
          <cell r="B474" t="str">
            <v>BARNARD</v>
          </cell>
          <cell r="C474" t="str">
            <v xml:space="preserve">  A.</v>
          </cell>
          <cell r="E474" t="str">
            <v>M</v>
          </cell>
        </row>
        <row r="475">
          <cell r="A475">
            <v>12186</v>
          </cell>
          <cell r="B475" t="str">
            <v>JEROME</v>
          </cell>
          <cell r="C475" t="str">
            <v xml:space="preserve">  D.</v>
          </cell>
          <cell r="E475" t="str">
            <v>M</v>
          </cell>
          <cell r="F475">
            <v>16.239999999999998</v>
          </cell>
          <cell r="G475">
            <v>14</v>
          </cell>
        </row>
        <row r="476">
          <cell r="A476">
            <v>12190</v>
          </cell>
          <cell r="B476" t="str">
            <v>ANDREWS</v>
          </cell>
          <cell r="C476" t="str">
            <v xml:space="preserve">  P.</v>
          </cell>
          <cell r="D476">
            <v>203408140</v>
          </cell>
          <cell r="E476" t="str">
            <v>M</v>
          </cell>
        </row>
        <row r="477">
          <cell r="A477">
            <v>12192</v>
          </cell>
          <cell r="B477" t="str">
            <v>COCKLIN</v>
          </cell>
          <cell r="C477" t="str">
            <v xml:space="preserve">  J.</v>
          </cell>
          <cell r="E477" t="str">
            <v>M</v>
          </cell>
          <cell r="F477">
            <v>15.15</v>
          </cell>
          <cell r="G477">
            <v>17.7</v>
          </cell>
        </row>
        <row r="478">
          <cell r="A478">
            <v>12198</v>
          </cell>
          <cell r="B478" t="str">
            <v>HILL</v>
          </cell>
          <cell r="C478" t="str">
            <v xml:space="preserve">  E.</v>
          </cell>
          <cell r="E478" t="str">
            <v>M</v>
          </cell>
        </row>
        <row r="479">
          <cell r="A479">
            <v>12200</v>
          </cell>
          <cell r="B479" t="str">
            <v>SPICKETT</v>
          </cell>
          <cell r="C479" t="str">
            <v xml:space="preserve">  B.</v>
          </cell>
          <cell r="D479">
            <v>203518081</v>
          </cell>
          <cell r="E479" t="str">
            <v>M</v>
          </cell>
        </row>
        <row r="480">
          <cell r="A480">
            <v>12201</v>
          </cell>
          <cell r="B480" t="str">
            <v>HULL</v>
          </cell>
          <cell r="C480" t="str">
            <v xml:space="preserve">  M.</v>
          </cell>
          <cell r="D480">
            <v>203518081</v>
          </cell>
          <cell r="E480" t="str">
            <v>M</v>
          </cell>
        </row>
        <row r="481">
          <cell r="A481">
            <v>12202</v>
          </cell>
          <cell r="B481" t="str">
            <v>SUNDERLAND</v>
          </cell>
          <cell r="C481" t="str">
            <v xml:space="preserve">  M.</v>
          </cell>
          <cell r="D481">
            <v>203518081</v>
          </cell>
          <cell r="E481" t="str">
            <v>M</v>
          </cell>
        </row>
        <row r="482">
          <cell r="A482">
            <v>12204</v>
          </cell>
          <cell r="B482" t="str">
            <v>GARNETT</v>
          </cell>
          <cell r="C482" t="str">
            <v xml:space="preserve">  J.</v>
          </cell>
          <cell r="E482" t="str">
            <v>M</v>
          </cell>
        </row>
        <row r="483">
          <cell r="A483">
            <v>85702</v>
          </cell>
          <cell r="B483" t="str">
            <v>KENNERLEY</v>
          </cell>
          <cell r="C483" t="str">
            <v xml:space="preserve">  M.</v>
          </cell>
          <cell r="E483" t="str">
            <v>M</v>
          </cell>
        </row>
        <row r="484">
          <cell r="A484">
            <v>85712</v>
          </cell>
          <cell r="B484" t="str">
            <v>STENNING</v>
          </cell>
          <cell r="C484" t="str">
            <v xml:space="preserve">  J.</v>
          </cell>
          <cell r="E484" t="str">
            <v>M</v>
          </cell>
        </row>
        <row r="485">
          <cell r="A485">
            <v>85810</v>
          </cell>
          <cell r="B485" t="str">
            <v>HUNT</v>
          </cell>
          <cell r="C485" t="str">
            <v xml:space="preserve">  J.</v>
          </cell>
          <cell r="E485" t="str">
            <v>M</v>
          </cell>
          <cell r="F485">
            <v>18.329999999999998</v>
          </cell>
          <cell r="G485">
            <v>16.739999999999998</v>
          </cell>
        </row>
        <row r="486">
          <cell r="A486">
            <v>85926</v>
          </cell>
          <cell r="B486" t="str">
            <v>DUFFIELD</v>
          </cell>
          <cell r="C486" t="str">
            <v xml:space="preserve">  B.J</v>
          </cell>
          <cell r="E486" t="str">
            <v>M</v>
          </cell>
        </row>
        <row r="487">
          <cell r="A487">
            <v>89566</v>
          </cell>
          <cell r="B487" t="str">
            <v>COUGHLAN</v>
          </cell>
          <cell r="C487" t="str">
            <v xml:space="preserve">  A.C</v>
          </cell>
          <cell r="E487" t="str">
            <v>M</v>
          </cell>
        </row>
        <row r="488">
          <cell r="A488">
            <v>90057</v>
          </cell>
          <cell r="B488" t="str">
            <v>CLARKE</v>
          </cell>
          <cell r="C488" t="str">
            <v xml:space="preserve">  A.L</v>
          </cell>
          <cell r="E488" t="str">
            <v>M</v>
          </cell>
        </row>
        <row r="489">
          <cell r="A489">
            <v>90066</v>
          </cell>
          <cell r="B489" t="str">
            <v>LEONARD</v>
          </cell>
          <cell r="C489" t="str">
            <v xml:space="preserve">  T.</v>
          </cell>
          <cell r="E489" t="str">
            <v>M</v>
          </cell>
        </row>
        <row r="490">
          <cell r="A490">
            <v>90071</v>
          </cell>
          <cell r="B490" t="str">
            <v>MCINERNEY</v>
          </cell>
          <cell r="C490" t="str">
            <v xml:space="preserve">  P.</v>
          </cell>
          <cell r="E490" t="str">
            <v>M</v>
          </cell>
        </row>
        <row r="491">
          <cell r="A491">
            <v>90073</v>
          </cell>
          <cell r="B491" t="str">
            <v>MCLEOD</v>
          </cell>
          <cell r="C491" t="str">
            <v xml:space="preserve">  A.J</v>
          </cell>
          <cell r="E491" t="str">
            <v>M</v>
          </cell>
        </row>
        <row r="492">
          <cell r="A492">
            <v>90091</v>
          </cell>
          <cell r="B492" t="str">
            <v>BAUMGART</v>
          </cell>
          <cell r="C492" t="str">
            <v xml:space="preserve">  R.</v>
          </cell>
          <cell r="E492" t="str">
            <v>M</v>
          </cell>
        </row>
        <row r="493">
          <cell r="A493">
            <v>90101</v>
          </cell>
          <cell r="B493" t="str">
            <v>PALMER</v>
          </cell>
          <cell r="C493" t="str">
            <v xml:space="preserve">  D.R</v>
          </cell>
          <cell r="D493">
            <v>203598137</v>
          </cell>
          <cell r="E493" t="str">
            <v>M</v>
          </cell>
        </row>
        <row r="494">
          <cell r="A494">
            <v>90102</v>
          </cell>
          <cell r="B494" t="str">
            <v>MCKEOWN</v>
          </cell>
          <cell r="C494" t="str">
            <v xml:space="preserve">  P.</v>
          </cell>
          <cell r="D494">
            <v>203598137</v>
          </cell>
          <cell r="E494" t="str">
            <v>M</v>
          </cell>
        </row>
        <row r="495">
          <cell r="A495">
            <v>90103</v>
          </cell>
          <cell r="B495" t="str">
            <v>MAYO</v>
          </cell>
          <cell r="C495" t="str">
            <v xml:space="preserve">  L.</v>
          </cell>
          <cell r="D495">
            <v>203598137</v>
          </cell>
          <cell r="E495" t="str">
            <v>M</v>
          </cell>
        </row>
        <row r="496">
          <cell r="A496">
            <v>90104</v>
          </cell>
          <cell r="B496" t="str">
            <v>EKE</v>
          </cell>
          <cell r="C496" t="str">
            <v xml:space="preserve">  C.F</v>
          </cell>
          <cell r="D496">
            <v>203598137</v>
          </cell>
          <cell r="E496" t="str">
            <v>M</v>
          </cell>
        </row>
        <row r="497">
          <cell r="A497">
            <v>90105</v>
          </cell>
          <cell r="B497" t="str">
            <v>LINCOLN</v>
          </cell>
          <cell r="C497" t="str">
            <v xml:space="preserve">  S.M</v>
          </cell>
          <cell r="D497">
            <v>203598137</v>
          </cell>
          <cell r="E497" t="str">
            <v>M</v>
          </cell>
        </row>
        <row r="498">
          <cell r="A498">
            <v>90106</v>
          </cell>
          <cell r="B498" t="str">
            <v>JOHNSON</v>
          </cell>
          <cell r="C498" t="str">
            <v xml:space="preserve">  R.G</v>
          </cell>
          <cell r="D498">
            <v>203598137</v>
          </cell>
          <cell r="E498" t="str">
            <v>M</v>
          </cell>
        </row>
        <row r="499">
          <cell r="A499">
            <v>90107</v>
          </cell>
          <cell r="B499" t="str">
            <v>FRANCIS</v>
          </cell>
          <cell r="C499" t="str">
            <v xml:space="preserve">  S.</v>
          </cell>
          <cell r="D499">
            <v>203598137</v>
          </cell>
          <cell r="E499" t="str">
            <v>M</v>
          </cell>
        </row>
        <row r="500">
          <cell r="A500">
            <v>90108</v>
          </cell>
          <cell r="B500" t="str">
            <v>RICH</v>
          </cell>
          <cell r="C500" t="str">
            <v xml:space="preserve">  K.R</v>
          </cell>
          <cell r="D500">
            <v>203598137</v>
          </cell>
          <cell r="E500" t="str">
            <v>M</v>
          </cell>
        </row>
        <row r="501">
          <cell r="A501">
            <v>90109</v>
          </cell>
          <cell r="B501" t="str">
            <v>NICHOLAS</v>
          </cell>
          <cell r="C501" t="str">
            <v xml:space="preserve">  M.A</v>
          </cell>
          <cell r="D501">
            <v>203598137</v>
          </cell>
          <cell r="E501" t="str">
            <v>M</v>
          </cell>
        </row>
        <row r="502">
          <cell r="A502">
            <v>90110</v>
          </cell>
          <cell r="B502" t="str">
            <v>JONES</v>
          </cell>
          <cell r="C502" t="str">
            <v xml:space="preserve">  R.</v>
          </cell>
          <cell r="D502">
            <v>203598137</v>
          </cell>
          <cell r="E502" t="str">
            <v>M</v>
          </cell>
        </row>
        <row r="503">
          <cell r="A503">
            <v>90112</v>
          </cell>
          <cell r="B503" t="str">
            <v>DAVIES</v>
          </cell>
          <cell r="C503" t="str">
            <v xml:space="preserve">  C.</v>
          </cell>
          <cell r="D503">
            <v>203598137</v>
          </cell>
          <cell r="E503" t="str">
            <v>M</v>
          </cell>
        </row>
        <row r="504">
          <cell r="A504">
            <v>90113</v>
          </cell>
          <cell r="B504" t="str">
            <v>BOURNE</v>
          </cell>
          <cell r="C504" t="str">
            <v xml:space="preserve">  A.</v>
          </cell>
          <cell r="D504">
            <v>203598137</v>
          </cell>
          <cell r="E504" t="str">
            <v>M</v>
          </cell>
        </row>
        <row r="505">
          <cell r="A505">
            <v>90501</v>
          </cell>
          <cell r="B505" t="str">
            <v>MARSHALL</v>
          </cell>
          <cell r="C505" t="str">
            <v xml:space="preserve">  L.C</v>
          </cell>
          <cell r="D505">
            <v>203598137</v>
          </cell>
          <cell r="E505" t="str">
            <v>M</v>
          </cell>
        </row>
        <row r="506">
          <cell r="A506">
            <v>90502</v>
          </cell>
          <cell r="B506" t="str">
            <v>CLARK</v>
          </cell>
          <cell r="C506" t="str">
            <v xml:space="preserve">  C.A</v>
          </cell>
          <cell r="D506">
            <v>203598137</v>
          </cell>
          <cell r="E506" t="str">
            <v>M</v>
          </cell>
        </row>
        <row r="507">
          <cell r="A507">
            <v>90503</v>
          </cell>
          <cell r="B507" t="str">
            <v>LAST</v>
          </cell>
          <cell r="C507" t="str">
            <v xml:space="preserve">  D.B</v>
          </cell>
          <cell r="D507">
            <v>203598137</v>
          </cell>
          <cell r="E507" t="str">
            <v>M</v>
          </cell>
        </row>
        <row r="508">
          <cell r="A508">
            <v>90504</v>
          </cell>
          <cell r="B508" t="str">
            <v>BARBER</v>
          </cell>
          <cell r="C508" t="str">
            <v xml:space="preserve">  J.R</v>
          </cell>
          <cell r="D508">
            <v>203598137</v>
          </cell>
          <cell r="E508" t="str">
            <v>M</v>
          </cell>
        </row>
        <row r="509">
          <cell r="A509">
            <v>90505</v>
          </cell>
          <cell r="B509" t="str">
            <v>GORDON</v>
          </cell>
          <cell r="C509" t="str">
            <v xml:space="preserve">  P.W</v>
          </cell>
          <cell r="D509">
            <v>203598137</v>
          </cell>
          <cell r="E509" t="str">
            <v>M</v>
          </cell>
        </row>
        <row r="510">
          <cell r="A510">
            <v>90506</v>
          </cell>
          <cell r="B510" t="str">
            <v>SHEPHERD</v>
          </cell>
          <cell r="C510" t="str">
            <v xml:space="preserve">  A.J</v>
          </cell>
          <cell r="D510">
            <v>203598137</v>
          </cell>
          <cell r="E510" t="str">
            <v>M</v>
          </cell>
        </row>
        <row r="511">
          <cell r="A511">
            <v>90507</v>
          </cell>
          <cell r="B511" t="str">
            <v>TIMMINS</v>
          </cell>
          <cell r="C511" t="str">
            <v xml:space="preserve">  P.B</v>
          </cell>
          <cell r="D511">
            <v>203598137</v>
          </cell>
          <cell r="E511" t="str">
            <v>M</v>
          </cell>
        </row>
        <row r="512">
          <cell r="A512">
            <v>90508</v>
          </cell>
          <cell r="B512" t="str">
            <v>TOYNTON</v>
          </cell>
          <cell r="C512" t="str">
            <v xml:space="preserve">  R.P</v>
          </cell>
          <cell r="D512">
            <v>203598137</v>
          </cell>
          <cell r="E512" t="str">
            <v>M</v>
          </cell>
        </row>
        <row r="513">
          <cell r="A513">
            <v>90601</v>
          </cell>
          <cell r="B513" t="str">
            <v>RUNECKLES</v>
          </cell>
          <cell r="C513" t="str">
            <v xml:space="preserve">  S.P</v>
          </cell>
          <cell r="D513">
            <v>203598137</v>
          </cell>
          <cell r="E513" t="str">
            <v>M</v>
          </cell>
        </row>
        <row r="514">
          <cell r="A514">
            <v>90602</v>
          </cell>
          <cell r="B514" t="str">
            <v>LEWIS</v>
          </cell>
          <cell r="C514" t="str">
            <v xml:space="preserve">  J.</v>
          </cell>
          <cell r="D514">
            <v>203598137</v>
          </cell>
          <cell r="E514" t="str">
            <v>M</v>
          </cell>
        </row>
        <row r="515">
          <cell r="A515">
            <v>90603</v>
          </cell>
          <cell r="B515" t="str">
            <v>FORD</v>
          </cell>
          <cell r="C515" t="str">
            <v xml:space="preserve">  J.P</v>
          </cell>
          <cell r="D515">
            <v>203598137</v>
          </cell>
          <cell r="E515" t="str">
            <v>M</v>
          </cell>
        </row>
        <row r="516">
          <cell r="A516">
            <v>90604</v>
          </cell>
          <cell r="B516" t="str">
            <v>NUTT</v>
          </cell>
          <cell r="C516" t="str">
            <v xml:space="preserve">  S.E</v>
          </cell>
          <cell r="D516">
            <v>203598137</v>
          </cell>
          <cell r="E516" t="str">
            <v>M</v>
          </cell>
        </row>
        <row r="517">
          <cell r="A517">
            <v>90607</v>
          </cell>
          <cell r="B517" t="str">
            <v>TAYLOR</v>
          </cell>
          <cell r="C517" t="str">
            <v xml:space="preserve">  C.</v>
          </cell>
          <cell r="D517">
            <v>203598137</v>
          </cell>
          <cell r="E517" t="str">
            <v>M</v>
          </cell>
        </row>
        <row r="518">
          <cell r="A518">
            <v>90613</v>
          </cell>
          <cell r="B518" t="str">
            <v>PEDLEY</v>
          </cell>
          <cell r="C518" t="str">
            <v xml:space="preserve">  I.</v>
          </cell>
          <cell r="D518">
            <v>203598137</v>
          </cell>
          <cell r="E518" t="str">
            <v>M</v>
          </cell>
        </row>
        <row r="519">
          <cell r="A519">
            <v>90623</v>
          </cell>
          <cell r="B519" t="str">
            <v>LACEY</v>
          </cell>
          <cell r="C519" t="str">
            <v xml:space="preserve">  K.A</v>
          </cell>
          <cell r="D519">
            <v>203598137</v>
          </cell>
          <cell r="E519" t="str">
            <v>M</v>
          </cell>
        </row>
        <row r="520">
          <cell r="A520">
            <v>90624</v>
          </cell>
          <cell r="B520" t="str">
            <v>SINGH</v>
          </cell>
          <cell r="C520" t="str">
            <v xml:space="preserve">  B.</v>
          </cell>
          <cell r="D520">
            <v>203598137</v>
          </cell>
          <cell r="E520" t="str">
            <v>M</v>
          </cell>
        </row>
        <row r="521">
          <cell r="A521">
            <v>90626</v>
          </cell>
          <cell r="B521" t="str">
            <v>CHANDLER</v>
          </cell>
          <cell r="C521" t="str">
            <v xml:space="preserve">  R.</v>
          </cell>
          <cell r="D521">
            <v>203598137</v>
          </cell>
          <cell r="E521" t="str">
            <v>M</v>
          </cell>
        </row>
        <row r="522">
          <cell r="A522">
            <v>90627</v>
          </cell>
          <cell r="B522" t="str">
            <v>HALDON</v>
          </cell>
          <cell r="C522" t="str">
            <v xml:space="preserve">  J.</v>
          </cell>
          <cell r="D522">
            <v>203598137</v>
          </cell>
          <cell r="E522" t="str">
            <v>M</v>
          </cell>
        </row>
        <row r="523">
          <cell r="A523">
            <v>90801</v>
          </cell>
          <cell r="B523" t="str">
            <v>ELLIOTT</v>
          </cell>
          <cell r="C523" t="str">
            <v xml:space="preserve">  N.F</v>
          </cell>
          <cell r="D523">
            <v>203598137</v>
          </cell>
          <cell r="E523" t="str">
            <v>M</v>
          </cell>
        </row>
        <row r="524">
          <cell r="A524">
            <v>90802</v>
          </cell>
          <cell r="B524" t="str">
            <v>PERRY</v>
          </cell>
          <cell r="C524" t="str">
            <v xml:space="preserve">  D.A</v>
          </cell>
          <cell r="D524">
            <v>203598137</v>
          </cell>
          <cell r="E524" t="str">
            <v>M</v>
          </cell>
        </row>
        <row r="525">
          <cell r="A525">
            <v>90803</v>
          </cell>
          <cell r="B525" t="str">
            <v>WESTON</v>
          </cell>
          <cell r="C525" t="str">
            <v xml:space="preserve">  K.E</v>
          </cell>
          <cell r="D525">
            <v>203598137</v>
          </cell>
          <cell r="E525" t="str">
            <v>M</v>
          </cell>
        </row>
        <row r="526">
          <cell r="A526">
            <v>90805</v>
          </cell>
          <cell r="B526" t="str">
            <v>PADBURY</v>
          </cell>
          <cell r="C526" t="str">
            <v xml:space="preserve">  J.</v>
          </cell>
          <cell r="D526">
            <v>203598137</v>
          </cell>
          <cell r="E526" t="str">
            <v>M</v>
          </cell>
        </row>
        <row r="527">
          <cell r="A527">
            <v>90806</v>
          </cell>
          <cell r="B527" t="str">
            <v>SCOTT</v>
          </cell>
          <cell r="C527" t="str">
            <v xml:space="preserve">  R.J</v>
          </cell>
          <cell r="D527">
            <v>203598137</v>
          </cell>
          <cell r="E527" t="str">
            <v>M</v>
          </cell>
        </row>
        <row r="528">
          <cell r="A528">
            <v>90808</v>
          </cell>
          <cell r="B528" t="str">
            <v>LOVERIDGE</v>
          </cell>
          <cell r="C528" t="str">
            <v xml:space="preserve">  D.</v>
          </cell>
          <cell r="D528">
            <v>203598137</v>
          </cell>
          <cell r="E528" t="str">
            <v>M</v>
          </cell>
        </row>
        <row r="529">
          <cell r="A529">
            <v>90901</v>
          </cell>
          <cell r="B529" t="str">
            <v>NEWMAN</v>
          </cell>
          <cell r="C529" t="str">
            <v xml:space="preserve">  G.</v>
          </cell>
          <cell r="E529" t="str">
            <v>M</v>
          </cell>
        </row>
        <row r="530">
          <cell r="A530">
            <v>91002</v>
          </cell>
          <cell r="B530" t="str">
            <v>HANSEN</v>
          </cell>
          <cell r="C530" t="str">
            <v xml:space="preserve">  P.</v>
          </cell>
          <cell r="E530" t="str">
            <v>M</v>
          </cell>
          <cell r="F530">
            <v>15.61</v>
          </cell>
          <cell r="G530">
            <v>18.149999999999999</v>
          </cell>
        </row>
        <row r="531">
          <cell r="A531">
            <v>91003</v>
          </cell>
          <cell r="B531" t="str">
            <v>BEREZOWSKI</v>
          </cell>
          <cell r="C531" t="str">
            <v xml:space="preserve">  J.</v>
          </cell>
          <cell r="E531" t="str">
            <v>M</v>
          </cell>
          <cell r="F531">
            <v>18.71</v>
          </cell>
          <cell r="G531">
            <v>13.83</v>
          </cell>
        </row>
        <row r="532">
          <cell r="A532">
            <v>91005</v>
          </cell>
          <cell r="B532" t="str">
            <v>ADAMS</v>
          </cell>
          <cell r="C532" t="str">
            <v xml:space="preserve">  R.</v>
          </cell>
          <cell r="E532" t="str">
            <v>M</v>
          </cell>
          <cell r="F532">
            <v>14.77</v>
          </cell>
          <cell r="G532">
            <v>17.190000000000001</v>
          </cell>
        </row>
        <row r="533">
          <cell r="A533">
            <v>91013</v>
          </cell>
          <cell r="B533" t="str">
            <v>LOWING</v>
          </cell>
          <cell r="C533" t="str">
            <v xml:space="preserve">  N.</v>
          </cell>
          <cell r="E533" t="str">
            <v>M</v>
          </cell>
          <cell r="F533">
            <v>14.36</v>
          </cell>
          <cell r="G533">
            <v>16.510000000000002</v>
          </cell>
        </row>
        <row r="534">
          <cell r="A534">
            <v>91016</v>
          </cell>
          <cell r="B534" t="str">
            <v>GENTRY</v>
          </cell>
          <cell r="C534" t="str">
            <v xml:space="preserve">  P.</v>
          </cell>
          <cell r="E534" t="str">
            <v>M</v>
          </cell>
          <cell r="F534">
            <v>19.63</v>
          </cell>
          <cell r="G534">
            <v>18.47</v>
          </cell>
        </row>
        <row r="535">
          <cell r="A535">
            <v>91017</v>
          </cell>
          <cell r="B535" t="str">
            <v>GREEN</v>
          </cell>
          <cell r="C535" t="str">
            <v xml:space="preserve">  R.</v>
          </cell>
          <cell r="E535" t="str">
            <v>M</v>
          </cell>
          <cell r="F535">
            <v>23</v>
          </cell>
          <cell r="G535">
            <v>23.04</v>
          </cell>
        </row>
        <row r="536">
          <cell r="A536">
            <v>91021</v>
          </cell>
          <cell r="B536" t="str">
            <v>SHELDON</v>
          </cell>
          <cell r="C536" t="str">
            <v xml:space="preserve">  J.F</v>
          </cell>
          <cell r="E536" t="str">
            <v>M</v>
          </cell>
          <cell r="F536">
            <v>23.3</v>
          </cell>
          <cell r="G536">
            <v>18.77</v>
          </cell>
        </row>
        <row r="537">
          <cell r="A537">
            <v>91022</v>
          </cell>
          <cell r="B537" t="str">
            <v>KIRKWOOD</v>
          </cell>
          <cell r="C537" t="str">
            <v xml:space="preserve">  J.K</v>
          </cell>
          <cell r="E537" t="str">
            <v>M</v>
          </cell>
          <cell r="F537">
            <v>20.62</v>
          </cell>
          <cell r="G537">
            <v>15.95</v>
          </cell>
        </row>
        <row r="538">
          <cell r="A538">
            <v>91028</v>
          </cell>
          <cell r="B538" t="str">
            <v>LEWIS</v>
          </cell>
          <cell r="C538" t="str">
            <v xml:space="preserve">  H.K</v>
          </cell>
          <cell r="E538" t="str">
            <v>M</v>
          </cell>
          <cell r="F538">
            <v>14.38</v>
          </cell>
          <cell r="G538">
            <v>16.68</v>
          </cell>
        </row>
        <row r="539">
          <cell r="A539">
            <v>91030</v>
          </cell>
          <cell r="B539" t="str">
            <v>OVERY</v>
          </cell>
          <cell r="C539" t="str">
            <v xml:space="preserve">  D.</v>
          </cell>
          <cell r="E539" t="str">
            <v>M</v>
          </cell>
          <cell r="F539">
            <v>22.72</v>
          </cell>
          <cell r="G539">
            <v>17.989999999999998</v>
          </cell>
        </row>
        <row r="540">
          <cell r="A540">
            <v>91036</v>
          </cell>
          <cell r="B540" t="str">
            <v>HUTTON</v>
          </cell>
          <cell r="C540" t="str">
            <v xml:space="preserve">  T.</v>
          </cell>
          <cell r="D540">
            <v>203168070</v>
          </cell>
          <cell r="E540" t="str">
            <v>M</v>
          </cell>
        </row>
        <row r="541">
          <cell r="A541">
            <v>91038</v>
          </cell>
          <cell r="B541" t="str">
            <v>DOUGLAS</v>
          </cell>
          <cell r="C541" t="str">
            <v xml:space="preserve">  J.L</v>
          </cell>
          <cell r="D541">
            <v>203168070</v>
          </cell>
          <cell r="E541" t="str">
            <v>M</v>
          </cell>
        </row>
        <row r="542">
          <cell r="A542">
            <v>91040</v>
          </cell>
          <cell r="B542" t="str">
            <v>GATES</v>
          </cell>
          <cell r="C542" t="str">
            <v xml:space="preserve">  J.H</v>
          </cell>
          <cell r="D542">
            <v>203168070</v>
          </cell>
          <cell r="E542" t="str">
            <v>M</v>
          </cell>
        </row>
        <row r="543">
          <cell r="A543">
            <v>91045</v>
          </cell>
          <cell r="B543" t="str">
            <v>DOUGLAS</v>
          </cell>
          <cell r="C543" t="str">
            <v xml:space="preserve">  J.W</v>
          </cell>
          <cell r="D543">
            <v>203168070</v>
          </cell>
          <cell r="E543" t="str">
            <v>M</v>
          </cell>
        </row>
        <row r="544">
          <cell r="A544">
            <v>91049</v>
          </cell>
          <cell r="B544" t="str">
            <v>LINCOLN</v>
          </cell>
          <cell r="C544" t="str">
            <v xml:space="preserve">  L.W</v>
          </cell>
          <cell r="E544" t="str">
            <v>M</v>
          </cell>
          <cell r="F544">
            <v>22.81</v>
          </cell>
          <cell r="G544">
            <v>21.81</v>
          </cell>
        </row>
        <row r="545">
          <cell r="A545">
            <v>91055</v>
          </cell>
          <cell r="B545" t="str">
            <v>EAST</v>
          </cell>
          <cell r="C545" t="str">
            <v xml:space="preserve">  M.J</v>
          </cell>
          <cell r="E545" t="str">
            <v>M</v>
          </cell>
          <cell r="F545">
            <v>19.190000000000001</v>
          </cell>
          <cell r="G545">
            <v>23.14</v>
          </cell>
        </row>
        <row r="546">
          <cell r="A546">
            <v>91059</v>
          </cell>
          <cell r="B546" t="str">
            <v>HUTCHISON</v>
          </cell>
          <cell r="C546" t="str">
            <v xml:space="preserve">  J.</v>
          </cell>
          <cell r="E546" t="str">
            <v>M</v>
          </cell>
          <cell r="F546">
            <v>18.14</v>
          </cell>
          <cell r="G546">
            <v>23.23</v>
          </cell>
        </row>
        <row r="547">
          <cell r="A547">
            <v>91066</v>
          </cell>
          <cell r="B547" t="str">
            <v>LOWTHER</v>
          </cell>
          <cell r="C547" t="str">
            <v xml:space="preserve">  P.J</v>
          </cell>
          <cell r="E547" t="str">
            <v>M</v>
          </cell>
          <cell r="F547">
            <v>22.38</v>
          </cell>
          <cell r="G547">
            <v>18.43</v>
          </cell>
        </row>
        <row r="548">
          <cell r="A548">
            <v>91067</v>
          </cell>
          <cell r="B548" t="str">
            <v>CLARK</v>
          </cell>
          <cell r="C548" t="str">
            <v xml:space="preserve">  W.R</v>
          </cell>
          <cell r="E548" t="str">
            <v>M</v>
          </cell>
          <cell r="F548">
            <v>19.54</v>
          </cell>
          <cell r="G548">
            <v>15.15</v>
          </cell>
        </row>
        <row r="549">
          <cell r="A549">
            <v>91071</v>
          </cell>
          <cell r="B549" t="str">
            <v>BUTTERWORTH</v>
          </cell>
          <cell r="C549" t="str">
            <v xml:space="preserve">  D.</v>
          </cell>
          <cell r="E549" t="str">
            <v>M</v>
          </cell>
          <cell r="F549">
            <v>20.3</v>
          </cell>
          <cell r="G549">
            <v>15.94</v>
          </cell>
        </row>
        <row r="550">
          <cell r="A550">
            <v>91073</v>
          </cell>
          <cell r="B550" t="str">
            <v>LONDON</v>
          </cell>
          <cell r="C550" t="str">
            <v xml:space="preserve">  J.</v>
          </cell>
          <cell r="E550" t="str">
            <v>M</v>
          </cell>
          <cell r="F550">
            <v>25.72</v>
          </cell>
          <cell r="G550">
            <v>24.24</v>
          </cell>
        </row>
        <row r="551">
          <cell r="A551">
            <v>91077</v>
          </cell>
          <cell r="B551" t="str">
            <v>MARTIN</v>
          </cell>
          <cell r="C551" t="str">
            <v xml:space="preserve">  N.</v>
          </cell>
          <cell r="E551" t="str">
            <v>M</v>
          </cell>
          <cell r="F551">
            <v>19.7</v>
          </cell>
          <cell r="G551">
            <v>16.3</v>
          </cell>
        </row>
        <row r="552">
          <cell r="A552">
            <v>91078</v>
          </cell>
          <cell r="B552" t="str">
            <v>COOPER</v>
          </cell>
          <cell r="C552" t="str">
            <v xml:space="preserve">  R.P</v>
          </cell>
          <cell r="E552" t="str">
            <v>M</v>
          </cell>
          <cell r="F552">
            <v>16.829999999999998</v>
          </cell>
          <cell r="G552">
            <v>14.31</v>
          </cell>
        </row>
        <row r="553">
          <cell r="A553">
            <v>91083</v>
          </cell>
          <cell r="B553" t="str">
            <v>MELLOR</v>
          </cell>
          <cell r="C553" t="str">
            <v xml:space="preserve">  D.</v>
          </cell>
          <cell r="E553" t="str">
            <v>M</v>
          </cell>
          <cell r="F553">
            <v>14.71</v>
          </cell>
          <cell r="G553">
            <v>16.98</v>
          </cell>
        </row>
        <row r="554">
          <cell r="A554">
            <v>91084</v>
          </cell>
          <cell r="B554" t="str">
            <v>VASS</v>
          </cell>
          <cell r="C554" t="str">
            <v xml:space="preserve">  B.</v>
          </cell>
          <cell r="E554" t="str">
            <v>M</v>
          </cell>
          <cell r="F554">
            <v>21.76</v>
          </cell>
          <cell r="G554">
            <v>17.190000000000001</v>
          </cell>
        </row>
        <row r="555">
          <cell r="A555">
            <v>91085</v>
          </cell>
          <cell r="B555" t="str">
            <v>WILLIAMS</v>
          </cell>
          <cell r="C555" t="str">
            <v xml:space="preserve">  D.M</v>
          </cell>
          <cell r="D555">
            <v>203508138</v>
          </cell>
          <cell r="E555" t="str">
            <v>M</v>
          </cell>
        </row>
        <row r="556">
          <cell r="A556">
            <v>91089</v>
          </cell>
          <cell r="B556" t="str">
            <v>SEXTON</v>
          </cell>
          <cell r="C556" t="str">
            <v xml:space="preserve">  B.</v>
          </cell>
          <cell r="E556" t="str">
            <v>M</v>
          </cell>
          <cell r="F556">
            <v>14.5</v>
          </cell>
          <cell r="G556">
            <v>16.829999999999998</v>
          </cell>
        </row>
        <row r="557">
          <cell r="A557">
            <v>91096</v>
          </cell>
          <cell r="B557" t="str">
            <v>GIBSON</v>
          </cell>
          <cell r="C557" t="str">
            <v xml:space="preserve">  S.J</v>
          </cell>
          <cell r="D557">
            <v>203508138</v>
          </cell>
          <cell r="E557" t="str">
            <v>M</v>
          </cell>
        </row>
        <row r="558">
          <cell r="A558">
            <v>91098</v>
          </cell>
          <cell r="B558" t="str">
            <v>ANDREWS</v>
          </cell>
          <cell r="C558" t="str">
            <v xml:space="preserve">  G.</v>
          </cell>
          <cell r="D558">
            <v>993248126</v>
          </cell>
          <cell r="E558" t="str">
            <v>M</v>
          </cell>
        </row>
        <row r="559">
          <cell r="A559">
            <v>91100</v>
          </cell>
          <cell r="B559" t="str">
            <v>TAYLOR</v>
          </cell>
          <cell r="C559" t="str">
            <v xml:space="preserve">  G.</v>
          </cell>
          <cell r="E559" t="str">
            <v>M</v>
          </cell>
          <cell r="F559">
            <v>17.41</v>
          </cell>
          <cell r="G559">
            <v>12.5</v>
          </cell>
        </row>
        <row r="560">
          <cell r="A560">
            <v>91107</v>
          </cell>
          <cell r="B560" t="str">
            <v>LITTLE</v>
          </cell>
          <cell r="C560" t="str">
            <v xml:space="preserve">  S.</v>
          </cell>
          <cell r="E560" t="str">
            <v>M</v>
          </cell>
          <cell r="F560">
            <v>17.600000000000001</v>
          </cell>
          <cell r="G560">
            <v>17.190000000000001</v>
          </cell>
        </row>
        <row r="561">
          <cell r="A561">
            <v>91109</v>
          </cell>
          <cell r="B561" t="str">
            <v>MACFARLANE</v>
          </cell>
          <cell r="C561" t="str">
            <v xml:space="preserve">  A.</v>
          </cell>
          <cell r="D561">
            <v>203508138</v>
          </cell>
          <cell r="E561" t="str">
            <v>M</v>
          </cell>
        </row>
        <row r="562">
          <cell r="A562">
            <v>91110</v>
          </cell>
          <cell r="B562" t="str">
            <v>HUNTLEY</v>
          </cell>
          <cell r="C562" t="str">
            <v xml:space="preserve">  G.A</v>
          </cell>
          <cell r="D562">
            <v>203508138</v>
          </cell>
          <cell r="E562" t="str">
            <v>M</v>
          </cell>
        </row>
        <row r="563">
          <cell r="A563">
            <v>91112</v>
          </cell>
          <cell r="B563" t="str">
            <v>BROWN</v>
          </cell>
          <cell r="C563" t="str">
            <v xml:space="preserve">  M.</v>
          </cell>
          <cell r="D563">
            <v>203508138</v>
          </cell>
          <cell r="E563" t="str">
            <v>M</v>
          </cell>
        </row>
        <row r="564">
          <cell r="A564">
            <v>91114</v>
          </cell>
          <cell r="B564" t="str">
            <v>MCDONALD</v>
          </cell>
          <cell r="C564" t="str">
            <v xml:space="preserve">  A.J</v>
          </cell>
          <cell r="E564" t="str">
            <v>M</v>
          </cell>
          <cell r="F564">
            <v>20.38</v>
          </cell>
          <cell r="G564">
            <v>19.54</v>
          </cell>
        </row>
        <row r="565">
          <cell r="A565">
            <v>91116</v>
          </cell>
          <cell r="B565" t="str">
            <v>WHITE</v>
          </cell>
          <cell r="C565" t="str">
            <v xml:space="preserve">  P.R</v>
          </cell>
          <cell r="E565" t="str">
            <v>M</v>
          </cell>
          <cell r="F565">
            <v>22.72</v>
          </cell>
          <cell r="G565">
            <v>21.69</v>
          </cell>
        </row>
        <row r="566">
          <cell r="A566">
            <v>91117</v>
          </cell>
          <cell r="B566" t="str">
            <v>ROBEY</v>
          </cell>
          <cell r="C566" t="str">
            <v xml:space="preserve">  J.</v>
          </cell>
          <cell r="D566">
            <v>203508138</v>
          </cell>
          <cell r="E566" t="str">
            <v>M</v>
          </cell>
        </row>
        <row r="567">
          <cell r="A567">
            <v>91119</v>
          </cell>
          <cell r="B567" t="str">
            <v>HODSON</v>
          </cell>
          <cell r="C567" t="str">
            <v xml:space="preserve">  R.E</v>
          </cell>
          <cell r="E567" t="str">
            <v>M</v>
          </cell>
          <cell r="F567">
            <v>15.73</v>
          </cell>
          <cell r="G567">
            <v>18.18</v>
          </cell>
        </row>
        <row r="568">
          <cell r="A568">
            <v>91121</v>
          </cell>
          <cell r="B568" t="str">
            <v>CALLAGHAN</v>
          </cell>
          <cell r="C568" t="str">
            <v xml:space="preserve">  P.</v>
          </cell>
          <cell r="D568">
            <v>203508138</v>
          </cell>
          <cell r="E568" t="str">
            <v>M</v>
          </cell>
        </row>
        <row r="569">
          <cell r="A569">
            <v>91122</v>
          </cell>
          <cell r="B569" t="str">
            <v>GREENWOOD</v>
          </cell>
          <cell r="C569" t="str">
            <v xml:space="preserve">  A.</v>
          </cell>
          <cell r="E569" t="str">
            <v>M</v>
          </cell>
          <cell r="F569">
            <v>22.38</v>
          </cell>
          <cell r="G569">
            <v>18.27</v>
          </cell>
        </row>
        <row r="570">
          <cell r="A570">
            <v>91130</v>
          </cell>
          <cell r="B570" t="str">
            <v>TAYLOR</v>
          </cell>
          <cell r="C570" t="str">
            <v xml:space="preserve">  B.I</v>
          </cell>
          <cell r="E570" t="str">
            <v>M</v>
          </cell>
          <cell r="F570">
            <v>10.67</v>
          </cell>
          <cell r="G570">
            <v>12.22</v>
          </cell>
        </row>
        <row r="571">
          <cell r="A571">
            <v>91131</v>
          </cell>
          <cell r="B571" t="str">
            <v>SIMONS</v>
          </cell>
          <cell r="C571" t="str">
            <v xml:space="preserve">  C.</v>
          </cell>
          <cell r="D571">
            <v>203508138</v>
          </cell>
          <cell r="E571" t="str">
            <v>M</v>
          </cell>
        </row>
        <row r="572">
          <cell r="A572">
            <v>91136</v>
          </cell>
          <cell r="B572" t="str">
            <v>MORRIS</v>
          </cell>
          <cell r="C572" t="str">
            <v xml:space="preserve">  S.</v>
          </cell>
          <cell r="D572">
            <v>203508138</v>
          </cell>
          <cell r="E572" t="str">
            <v>M</v>
          </cell>
        </row>
        <row r="573">
          <cell r="A573">
            <v>91138</v>
          </cell>
          <cell r="B573" t="str">
            <v>BORLAND</v>
          </cell>
          <cell r="C573" t="str">
            <v xml:space="preserve">  M.</v>
          </cell>
          <cell r="D573">
            <v>203508138</v>
          </cell>
          <cell r="E573" t="str">
            <v>M</v>
          </cell>
        </row>
        <row r="574">
          <cell r="A574">
            <v>91140</v>
          </cell>
          <cell r="B574" t="str">
            <v>BUCKLEY</v>
          </cell>
          <cell r="C574" t="str">
            <v xml:space="preserve">  A.J</v>
          </cell>
          <cell r="E574" t="str">
            <v>M</v>
          </cell>
        </row>
        <row r="575">
          <cell r="A575">
            <v>91142</v>
          </cell>
          <cell r="B575" t="str">
            <v>MASLEN</v>
          </cell>
          <cell r="C575" t="str">
            <v xml:space="preserve">  S.P</v>
          </cell>
          <cell r="D575">
            <v>203508138</v>
          </cell>
          <cell r="E575" t="str">
            <v>M</v>
          </cell>
        </row>
        <row r="576">
          <cell r="A576">
            <v>91143</v>
          </cell>
          <cell r="B576" t="str">
            <v>KELLY</v>
          </cell>
          <cell r="C576" t="str">
            <v xml:space="preserve">  T.</v>
          </cell>
          <cell r="D576">
            <v>203508138</v>
          </cell>
          <cell r="E576" t="str">
            <v>M</v>
          </cell>
        </row>
        <row r="577">
          <cell r="A577">
            <v>91146</v>
          </cell>
          <cell r="B577" t="str">
            <v>SOLLY</v>
          </cell>
          <cell r="C577" t="str">
            <v xml:space="preserve">  P.</v>
          </cell>
          <cell r="D577">
            <v>203508138</v>
          </cell>
          <cell r="E577" t="str">
            <v>M</v>
          </cell>
        </row>
        <row r="578">
          <cell r="A578">
            <v>91154</v>
          </cell>
          <cell r="B578" t="str">
            <v>O'DWYER</v>
          </cell>
          <cell r="C578" t="str">
            <v xml:space="preserve">  P.W</v>
          </cell>
          <cell r="E578" t="str">
            <v>M</v>
          </cell>
          <cell r="F578">
            <v>21.62</v>
          </cell>
          <cell r="G578">
            <v>17.420000000000002</v>
          </cell>
        </row>
        <row r="579">
          <cell r="A579">
            <v>91156</v>
          </cell>
          <cell r="B579" t="str">
            <v>JARVIS</v>
          </cell>
          <cell r="C579" t="str">
            <v xml:space="preserve">  C.J</v>
          </cell>
          <cell r="E579" t="str">
            <v>M</v>
          </cell>
          <cell r="F579">
            <v>23.32</v>
          </cell>
          <cell r="G579">
            <v>19.239999999999998</v>
          </cell>
        </row>
        <row r="580">
          <cell r="A580">
            <v>91157</v>
          </cell>
          <cell r="B580" t="str">
            <v>NELHAMS</v>
          </cell>
          <cell r="C580" t="str">
            <v xml:space="preserve">  E.</v>
          </cell>
          <cell r="E580" t="str">
            <v>M</v>
          </cell>
          <cell r="F580">
            <v>23.8</v>
          </cell>
          <cell r="G580">
            <v>19.420000000000002</v>
          </cell>
        </row>
        <row r="581">
          <cell r="A581">
            <v>91158</v>
          </cell>
          <cell r="B581" t="str">
            <v>PETERS</v>
          </cell>
          <cell r="C581" t="str">
            <v xml:space="preserve">  D.K</v>
          </cell>
          <cell r="E581" t="str">
            <v>M</v>
          </cell>
          <cell r="F581">
            <v>27.92</v>
          </cell>
          <cell r="G581">
            <v>24.86</v>
          </cell>
        </row>
        <row r="582">
          <cell r="A582">
            <v>91160</v>
          </cell>
          <cell r="B582" t="str">
            <v>MOSS</v>
          </cell>
          <cell r="C582" t="str">
            <v xml:space="preserve">  P.</v>
          </cell>
          <cell r="D582">
            <v>203508138</v>
          </cell>
          <cell r="E582" t="str">
            <v>M</v>
          </cell>
        </row>
        <row r="583">
          <cell r="A583">
            <v>91162</v>
          </cell>
          <cell r="B583" t="str">
            <v>WILSON</v>
          </cell>
          <cell r="C583" t="str">
            <v xml:space="preserve">  D.G</v>
          </cell>
          <cell r="E583" t="str">
            <v>M</v>
          </cell>
          <cell r="F583">
            <v>19.84</v>
          </cell>
          <cell r="G583">
            <v>15.56</v>
          </cell>
        </row>
        <row r="584">
          <cell r="A584">
            <v>91163</v>
          </cell>
          <cell r="B584" t="str">
            <v>ANDERSON</v>
          </cell>
          <cell r="C584" t="str">
            <v xml:space="preserve">  M.P</v>
          </cell>
          <cell r="E584" t="str">
            <v>M</v>
          </cell>
          <cell r="F584">
            <v>15.07</v>
          </cell>
          <cell r="G584">
            <v>17.600000000000001</v>
          </cell>
        </row>
        <row r="585">
          <cell r="A585">
            <v>91164</v>
          </cell>
          <cell r="B585" t="str">
            <v>BURNETT</v>
          </cell>
          <cell r="C585" t="str">
            <v xml:space="preserve">  I.</v>
          </cell>
          <cell r="E585" t="str">
            <v>M</v>
          </cell>
          <cell r="F585">
            <v>20.329999999999998</v>
          </cell>
          <cell r="G585">
            <v>15.98</v>
          </cell>
        </row>
        <row r="586">
          <cell r="A586">
            <v>91165</v>
          </cell>
          <cell r="B586" t="str">
            <v>NEALE</v>
          </cell>
          <cell r="C586" t="str">
            <v xml:space="preserve">  C.W</v>
          </cell>
          <cell r="D586">
            <v>203508138</v>
          </cell>
          <cell r="E586" t="str">
            <v>M</v>
          </cell>
        </row>
        <row r="587">
          <cell r="A587">
            <v>91167</v>
          </cell>
          <cell r="B587" t="str">
            <v>KIRK</v>
          </cell>
          <cell r="C587" t="str">
            <v xml:space="preserve">  A.</v>
          </cell>
          <cell r="E587" t="str">
            <v>M</v>
          </cell>
          <cell r="F587">
            <v>20.41</v>
          </cell>
          <cell r="G587">
            <v>20.21</v>
          </cell>
        </row>
        <row r="588">
          <cell r="A588">
            <v>91171</v>
          </cell>
          <cell r="B588" t="str">
            <v>DICK</v>
          </cell>
          <cell r="C588" t="str">
            <v xml:space="preserve">  W.J</v>
          </cell>
          <cell r="D588">
            <v>203508138</v>
          </cell>
          <cell r="E588" t="str">
            <v>M</v>
          </cell>
        </row>
        <row r="589">
          <cell r="A589">
            <v>91173</v>
          </cell>
          <cell r="B589" t="str">
            <v>O'MAHONY</v>
          </cell>
          <cell r="C589" t="str">
            <v xml:space="preserve">  I.D</v>
          </cell>
          <cell r="D589">
            <v>203508138</v>
          </cell>
          <cell r="E589" t="str">
            <v>M</v>
          </cell>
        </row>
        <row r="590">
          <cell r="A590">
            <v>91174</v>
          </cell>
          <cell r="B590" t="str">
            <v>BERROW</v>
          </cell>
          <cell r="C590" t="str">
            <v xml:space="preserve">  S.L</v>
          </cell>
          <cell r="D590">
            <v>203508138</v>
          </cell>
          <cell r="E590" t="str">
            <v>M</v>
          </cell>
        </row>
        <row r="591">
          <cell r="A591">
            <v>91175</v>
          </cell>
          <cell r="B591" t="str">
            <v>BATES</v>
          </cell>
          <cell r="C591" t="str">
            <v xml:space="preserve">  T.</v>
          </cell>
          <cell r="D591">
            <v>203508138</v>
          </cell>
          <cell r="E591" t="str">
            <v>M</v>
          </cell>
        </row>
        <row r="592">
          <cell r="A592">
            <v>91176</v>
          </cell>
          <cell r="B592" t="str">
            <v>SHEPHERD</v>
          </cell>
          <cell r="C592" t="str">
            <v xml:space="preserve">  P.D</v>
          </cell>
          <cell r="D592">
            <v>203508138</v>
          </cell>
          <cell r="E592" t="str">
            <v>M</v>
          </cell>
        </row>
        <row r="593">
          <cell r="A593">
            <v>91177</v>
          </cell>
          <cell r="B593" t="str">
            <v>MIGHTON</v>
          </cell>
          <cell r="C593" t="str">
            <v xml:space="preserve">  H.W</v>
          </cell>
          <cell r="E593" t="str">
            <v>M</v>
          </cell>
          <cell r="F593">
            <v>17.559999999999999</v>
          </cell>
          <cell r="G593">
            <v>12.1</v>
          </cell>
        </row>
        <row r="594">
          <cell r="A594">
            <v>91178</v>
          </cell>
          <cell r="B594" t="str">
            <v>STAPLETON</v>
          </cell>
          <cell r="C594" t="str">
            <v xml:space="preserve">  M.F</v>
          </cell>
          <cell r="D594">
            <v>203508138</v>
          </cell>
          <cell r="E594" t="str">
            <v>M</v>
          </cell>
        </row>
        <row r="595">
          <cell r="A595">
            <v>91179</v>
          </cell>
          <cell r="B595" t="str">
            <v>HOLDWAY</v>
          </cell>
          <cell r="C595" t="str">
            <v xml:space="preserve">  K.</v>
          </cell>
          <cell r="E595" t="str">
            <v>M</v>
          </cell>
          <cell r="F595">
            <v>18.98</v>
          </cell>
          <cell r="G595">
            <v>14.95</v>
          </cell>
        </row>
        <row r="596">
          <cell r="A596">
            <v>91182</v>
          </cell>
          <cell r="B596" t="str">
            <v>DRABBLE</v>
          </cell>
          <cell r="C596" t="str">
            <v xml:space="preserve">  W.G</v>
          </cell>
          <cell r="D596">
            <v>203508138</v>
          </cell>
          <cell r="E596" t="str">
            <v>M</v>
          </cell>
        </row>
        <row r="597">
          <cell r="A597">
            <v>91183</v>
          </cell>
          <cell r="B597" t="str">
            <v>PATTON</v>
          </cell>
          <cell r="C597" t="str">
            <v xml:space="preserve">  J.</v>
          </cell>
          <cell r="E597" t="str">
            <v>M</v>
          </cell>
          <cell r="F597">
            <v>19.88</v>
          </cell>
          <cell r="G597">
            <v>14.97</v>
          </cell>
        </row>
        <row r="598">
          <cell r="A598">
            <v>91184</v>
          </cell>
          <cell r="B598" t="str">
            <v>TABOR</v>
          </cell>
          <cell r="C598" t="str">
            <v xml:space="preserve">  A.S</v>
          </cell>
          <cell r="D598">
            <v>203508138</v>
          </cell>
          <cell r="E598" t="str">
            <v>M</v>
          </cell>
        </row>
        <row r="599">
          <cell r="A599">
            <v>91185</v>
          </cell>
          <cell r="B599" t="str">
            <v>BUCKLEY</v>
          </cell>
          <cell r="C599" t="str">
            <v xml:space="preserve">  C.</v>
          </cell>
          <cell r="E599" t="str">
            <v>M</v>
          </cell>
          <cell r="F599">
            <v>22.73</v>
          </cell>
          <cell r="G599">
            <v>18.04</v>
          </cell>
        </row>
        <row r="600">
          <cell r="A600">
            <v>91186</v>
          </cell>
          <cell r="B600" t="str">
            <v>MEDINA</v>
          </cell>
          <cell r="C600" t="str">
            <v xml:space="preserve">  M.A</v>
          </cell>
          <cell r="E600" t="str">
            <v>M</v>
          </cell>
          <cell r="F600">
            <v>14</v>
          </cell>
          <cell r="G600">
            <v>15.99</v>
          </cell>
        </row>
        <row r="601">
          <cell r="A601">
            <v>91187</v>
          </cell>
          <cell r="B601" t="str">
            <v>JENNER</v>
          </cell>
          <cell r="C601" t="str">
            <v xml:space="preserve">  S.D</v>
          </cell>
          <cell r="D601">
            <v>203508138</v>
          </cell>
          <cell r="E601" t="str">
            <v>M</v>
          </cell>
        </row>
        <row r="602">
          <cell r="A602">
            <v>91191</v>
          </cell>
          <cell r="B602" t="str">
            <v>HEYDEN</v>
          </cell>
          <cell r="C602" t="str">
            <v xml:space="preserve">  G.P</v>
          </cell>
          <cell r="E602" t="str">
            <v>M</v>
          </cell>
          <cell r="F602">
            <v>14.45</v>
          </cell>
          <cell r="G602">
            <v>16.77</v>
          </cell>
        </row>
        <row r="603">
          <cell r="A603">
            <v>91193</v>
          </cell>
          <cell r="B603" t="str">
            <v>GREWCOCK</v>
          </cell>
          <cell r="C603" t="str">
            <v xml:space="preserve">  B.</v>
          </cell>
          <cell r="E603" t="str">
            <v>M</v>
          </cell>
          <cell r="F603">
            <v>13.94</v>
          </cell>
          <cell r="G603">
            <v>16.29</v>
          </cell>
        </row>
        <row r="604">
          <cell r="A604">
            <v>91197</v>
          </cell>
          <cell r="B604" t="str">
            <v>MOUNTFORD</v>
          </cell>
          <cell r="C604" t="str">
            <v xml:space="preserve">  B.</v>
          </cell>
          <cell r="E604" t="str">
            <v>M</v>
          </cell>
          <cell r="F604">
            <v>21.02</v>
          </cell>
          <cell r="G604">
            <v>19.89</v>
          </cell>
        </row>
        <row r="605">
          <cell r="A605">
            <v>91198</v>
          </cell>
          <cell r="B605" t="str">
            <v>HARRIS</v>
          </cell>
          <cell r="C605" t="str">
            <v xml:space="preserve">  R.</v>
          </cell>
          <cell r="D605">
            <v>203508138</v>
          </cell>
          <cell r="E605" t="str">
            <v>M</v>
          </cell>
        </row>
        <row r="606">
          <cell r="A606">
            <v>91199</v>
          </cell>
          <cell r="B606" t="str">
            <v>MCPHEE</v>
          </cell>
          <cell r="C606" t="str">
            <v xml:space="preserve">  S.A</v>
          </cell>
          <cell r="E606" t="str">
            <v>M</v>
          </cell>
          <cell r="F606">
            <v>19.75</v>
          </cell>
          <cell r="G606">
            <v>19.34</v>
          </cell>
        </row>
        <row r="607">
          <cell r="A607">
            <v>91201</v>
          </cell>
          <cell r="B607" t="str">
            <v>HARRIS</v>
          </cell>
          <cell r="C607" t="str">
            <v xml:space="preserve">  M.</v>
          </cell>
          <cell r="E607" t="str">
            <v>M</v>
          </cell>
          <cell r="F607">
            <v>14.89</v>
          </cell>
          <cell r="G607">
            <v>17.36</v>
          </cell>
        </row>
        <row r="608">
          <cell r="A608">
            <v>91202</v>
          </cell>
          <cell r="B608" t="str">
            <v>ALLINGHAM</v>
          </cell>
          <cell r="C608" t="str">
            <v xml:space="preserve">  N.</v>
          </cell>
          <cell r="E608" t="str">
            <v>M</v>
          </cell>
          <cell r="F608">
            <v>18.690000000000001</v>
          </cell>
          <cell r="G608">
            <v>14.57</v>
          </cell>
        </row>
        <row r="609">
          <cell r="A609">
            <v>91206</v>
          </cell>
          <cell r="B609" t="str">
            <v>HAY</v>
          </cell>
          <cell r="C609" t="str">
            <v xml:space="preserve">  P.</v>
          </cell>
          <cell r="E609" t="str">
            <v>M</v>
          </cell>
          <cell r="F609">
            <v>17.690000000000001</v>
          </cell>
          <cell r="G609">
            <v>15.62</v>
          </cell>
        </row>
        <row r="610">
          <cell r="A610">
            <v>91207</v>
          </cell>
          <cell r="B610" t="str">
            <v>DOHERTY</v>
          </cell>
          <cell r="C610" t="str">
            <v xml:space="preserve">  D.J</v>
          </cell>
          <cell r="E610" t="str">
            <v>M</v>
          </cell>
          <cell r="F610">
            <v>22.43</v>
          </cell>
          <cell r="G610">
            <v>18.09</v>
          </cell>
        </row>
        <row r="611">
          <cell r="A611">
            <v>91208</v>
          </cell>
          <cell r="B611" t="str">
            <v>NICKLESS</v>
          </cell>
          <cell r="C611" t="str">
            <v xml:space="preserve">  R.J</v>
          </cell>
          <cell r="E611" t="str">
            <v>M</v>
          </cell>
          <cell r="F611">
            <v>12.2</v>
          </cell>
          <cell r="G611">
            <v>14.26</v>
          </cell>
        </row>
        <row r="612">
          <cell r="A612">
            <v>91209</v>
          </cell>
          <cell r="B612" t="str">
            <v>MEAD</v>
          </cell>
          <cell r="C612" t="str">
            <v xml:space="preserve">  R.</v>
          </cell>
          <cell r="D612">
            <v>203508138</v>
          </cell>
          <cell r="E612" t="str">
            <v>M</v>
          </cell>
        </row>
        <row r="613">
          <cell r="A613">
            <v>91212</v>
          </cell>
          <cell r="B613" t="str">
            <v>WALSHAM</v>
          </cell>
          <cell r="C613" t="str">
            <v xml:space="preserve">  J.W</v>
          </cell>
          <cell r="D613">
            <v>203508138</v>
          </cell>
          <cell r="E613" t="str">
            <v>M</v>
          </cell>
        </row>
        <row r="614">
          <cell r="A614">
            <v>91213</v>
          </cell>
          <cell r="B614" t="str">
            <v>KNIGHT</v>
          </cell>
          <cell r="C614" t="str">
            <v xml:space="preserve">  B.R</v>
          </cell>
          <cell r="E614" t="str">
            <v>M</v>
          </cell>
          <cell r="F614">
            <v>16.64</v>
          </cell>
          <cell r="G614">
            <v>19.66</v>
          </cell>
        </row>
        <row r="615">
          <cell r="A615">
            <v>91214</v>
          </cell>
          <cell r="B615" t="str">
            <v>MAGUIRE</v>
          </cell>
          <cell r="C615" t="str">
            <v xml:space="preserve">  S.P</v>
          </cell>
          <cell r="D615">
            <v>203508138</v>
          </cell>
          <cell r="E615" t="str">
            <v>M</v>
          </cell>
        </row>
        <row r="616">
          <cell r="A616">
            <v>91218</v>
          </cell>
          <cell r="B616" t="str">
            <v>MARRIOT</v>
          </cell>
          <cell r="C616" t="str">
            <v xml:space="preserve">  J.R</v>
          </cell>
          <cell r="E616" t="str">
            <v>M</v>
          </cell>
          <cell r="F616">
            <v>10.72</v>
          </cell>
          <cell r="G616">
            <v>12.27</v>
          </cell>
        </row>
        <row r="617">
          <cell r="A617">
            <v>91220</v>
          </cell>
          <cell r="B617" t="str">
            <v>CROSSLEY</v>
          </cell>
          <cell r="C617" t="str">
            <v xml:space="preserve">  B.R</v>
          </cell>
          <cell r="E617" t="str">
            <v>M</v>
          </cell>
          <cell r="F617">
            <v>22.71</v>
          </cell>
          <cell r="G617">
            <v>18.7</v>
          </cell>
        </row>
        <row r="618">
          <cell r="A618">
            <v>91222</v>
          </cell>
          <cell r="B618" t="str">
            <v>LITTLE</v>
          </cell>
          <cell r="C618" t="str">
            <v xml:space="preserve">  P.</v>
          </cell>
          <cell r="D618">
            <v>203508138</v>
          </cell>
          <cell r="E618" t="str">
            <v>M</v>
          </cell>
        </row>
        <row r="619">
          <cell r="A619">
            <v>91223</v>
          </cell>
          <cell r="B619" t="str">
            <v>KEELEY</v>
          </cell>
          <cell r="C619" t="str">
            <v xml:space="preserve">  P.C</v>
          </cell>
          <cell r="E619" t="str">
            <v>M</v>
          </cell>
          <cell r="F619">
            <v>23.13</v>
          </cell>
          <cell r="G619">
            <v>19.07</v>
          </cell>
        </row>
        <row r="620">
          <cell r="A620">
            <v>91224</v>
          </cell>
          <cell r="B620" t="str">
            <v>BUCKLEY</v>
          </cell>
          <cell r="C620" t="str">
            <v xml:space="preserve">  D.P</v>
          </cell>
          <cell r="E620" t="str">
            <v>M</v>
          </cell>
          <cell r="F620">
            <v>17.77</v>
          </cell>
          <cell r="G620">
            <v>15.66</v>
          </cell>
        </row>
        <row r="621">
          <cell r="A621">
            <v>91227</v>
          </cell>
          <cell r="B621" t="str">
            <v>HUNT</v>
          </cell>
          <cell r="C621" t="str">
            <v xml:space="preserve">  R.P</v>
          </cell>
          <cell r="E621" t="str">
            <v>M</v>
          </cell>
          <cell r="F621">
            <v>31.15</v>
          </cell>
        </row>
        <row r="622">
          <cell r="A622">
            <v>91231</v>
          </cell>
          <cell r="B622" t="str">
            <v>GENTRY</v>
          </cell>
          <cell r="C622" t="str">
            <v xml:space="preserve">  J.</v>
          </cell>
          <cell r="E622" t="str">
            <v>M</v>
          </cell>
          <cell r="F622">
            <v>20.81</v>
          </cell>
          <cell r="G622">
            <v>19.62</v>
          </cell>
        </row>
        <row r="623">
          <cell r="A623">
            <v>91236</v>
          </cell>
          <cell r="B623" t="str">
            <v>RAPER</v>
          </cell>
          <cell r="C623" t="str">
            <v xml:space="preserve">  N.J</v>
          </cell>
          <cell r="E623" t="str">
            <v>M</v>
          </cell>
          <cell r="F623">
            <v>23.06</v>
          </cell>
          <cell r="G623">
            <v>19.579999999999998</v>
          </cell>
        </row>
        <row r="624">
          <cell r="A624">
            <v>91237</v>
          </cell>
          <cell r="B624" t="str">
            <v>RICHARDS</v>
          </cell>
          <cell r="C624" t="str">
            <v xml:space="preserve">  D.W</v>
          </cell>
          <cell r="E624" t="str">
            <v>M</v>
          </cell>
          <cell r="F624">
            <v>22.36</v>
          </cell>
          <cell r="G624">
            <v>16.79</v>
          </cell>
        </row>
        <row r="625">
          <cell r="A625">
            <v>91238</v>
          </cell>
          <cell r="B625" t="str">
            <v>CRONIN</v>
          </cell>
          <cell r="C625" t="str">
            <v xml:space="preserve">  J.</v>
          </cell>
          <cell r="E625" t="str">
            <v>M</v>
          </cell>
          <cell r="F625">
            <v>24.01</v>
          </cell>
          <cell r="G625">
            <v>32.369999999999997</v>
          </cell>
        </row>
        <row r="626">
          <cell r="A626">
            <v>91239</v>
          </cell>
          <cell r="B626" t="str">
            <v>COULSON</v>
          </cell>
          <cell r="C626" t="str">
            <v xml:space="preserve">  D.W</v>
          </cell>
          <cell r="E626" t="str">
            <v>M</v>
          </cell>
          <cell r="F626">
            <v>20.65</v>
          </cell>
          <cell r="G626">
            <v>19.13</v>
          </cell>
        </row>
        <row r="627">
          <cell r="A627">
            <v>91241</v>
          </cell>
          <cell r="B627" t="str">
            <v>ARCARI</v>
          </cell>
          <cell r="C627" t="str">
            <v xml:space="preserve">  M.</v>
          </cell>
          <cell r="E627" t="str">
            <v>M</v>
          </cell>
          <cell r="F627">
            <v>15.2</v>
          </cell>
          <cell r="G627">
            <v>17.489999999999998</v>
          </cell>
        </row>
        <row r="628">
          <cell r="A628">
            <v>91242</v>
          </cell>
          <cell r="B628" t="str">
            <v>WATSON</v>
          </cell>
          <cell r="C628" t="str">
            <v xml:space="preserve">  J.B</v>
          </cell>
          <cell r="D628">
            <v>203168070</v>
          </cell>
          <cell r="E628" t="str">
            <v>M</v>
          </cell>
        </row>
        <row r="629">
          <cell r="A629">
            <v>91245</v>
          </cell>
          <cell r="B629" t="str">
            <v>FISK</v>
          </cell>
          <cell r="C629" t="str">
            <v xml:space="preserve">  T.</v>
          </cell>
          <cell r="E629" t="str">
            <v>M</v>
          </cell>
          <cell r="F629">
            <v>14.29</v>
          </cell>
          <cell r="G629">
            <v>16.53</v>
          </cell>
        </row>
        <row r="630">
          <cell r="A630">
            <v>91246</v>
          </cell>
          <cell r="B630" t="str">
            <v>CLARKE</v>
          </cell>
          <cell r="C630" t="str">
            <v xml:space="preserve">  A.</v>
          </cell>
          <cell r="E630" t="str">
            <v>M</v>
          </cell>
          <cell r="F630">
            <v>23.12</v>
          </cell>
          <cell r="G630">
            <v>22.62</v>
          </cell>
        </row>
        <row r="631">
          <cell r="A631">
            <v>91251</v>
          </cell>
          <cell r="B631" t="str">
            <v>RODGER</v>
          </cell>
          <cell r="C631" t="str">
            <v xml:space="preserve">  D.M</v>
          </cell>
          <cell r="E631" t="str">
            <v>M</v>
          </cell>
        </row>
        <row r="632">
          <cell r="A632">
            <v>91265</v>
          </cell>
          <cell r="B632" t="str">
            <v>BLEWITT</v>
          </cell>
          <cell r="C632" t="str">
            <v xml:space="preserve">  K.</v>
          </cell>
          <cell r="E632" t="str">
            <v>M</v>
          </cell>
          <cell r="F632">
            <v>14.05</v>
          </cell>
          <cell r="G632">
            <v>16.239999999999998</v>
          </cell>
        </row>
        <row r="633">
          <cell r="A633">
            <v>91268</v>
          </cell>
          <cell r="B633" t="str">
            <v>MONAGHAN</v>
          </cell>
          <cell r="C633" t="str">
            <v xml:space="preserve">  W.</v>
          </cell>
          <cell r="E633" t="str">
            <v>M</v>
          </cell>
          <cell r="F633">
            <v>20.350000000000001</v>
          </cell>
          <cell r="G633">
            <v>15.84</v>
          </cell>
        </row>
        <row r="634">
          <cell r="A634">
            <v>91274</v>
          </cell>
          <cell r="B634" t="str">
            <v>HOLLINGSWORTH</v>
          </cell>
          <cell r="C634" t="str">
            <v xml:space="preserve">  R.</v>
          </cell>
          <cell r="E634" t="str">
            <v>M</v>
          </cell>
          <cell r="F634">
            <v>22.41</v>
          </cell>
          <cell r="G634">
            <v>18.05</v>
          </cell>
        </row>
        <row r="635">
          <cell r="A635">
            <v>91275</v>
          </cell>
          <cell r="B635" t="str">
            <v>ALLEN</v>
          </cell>
          <cell r="C635" t="str">
            <v xml:space="preserve">  J.</v>
          </cell>
          <cell r="D635">
            <v>203508138</v>
          </cell>
          <cell r="E635" t="str">
            <v>M</v>
          </cell>
        </row>
        <row r="636">
          <cell r="A636">
            <v>91276</v>
          </cell>
          <cell r="B636" t="str">
            <v>WATSON</v>
          </cell>
          <cell r="C636" t="str">
            <v xml:space="preserve">  W.</v>
          </cell>
          <cell r="D636">
            <v>203508138</v>
          </cell>
          <cell r="E636" t="str">
            <v>M</v>
          </cell>
        </row>
        <row r="637">
          <cell r="A637">
            <v>91277</v>
          </cell>
          <cell r="B637" t="str">
            <v>BARNES</v>
          </cell>
          <cell r="C637" t="str">
            <v xml:space="preserve">  R.</v>
          </cell>
          <cell r="E637" t="str">
            <v>M</v>
          </cell>
          <cell r="F637">
            <v>14.15</v>
          </cell>
          <cell r="G637">
            <v>16.489999999999998</v>
          </cell>
        </row>
        <row r="638">
          <cell r="A638">
            <v>91278</v>
          </cell>
          <cell r="B638" t="str">
            <v>LANGSFORD</v>
          </cell>
          <cell r="C638" t="str">
            <v xml:space="preserve">  P.</v>
          </cell>
          <cell r="E638" t="str">
            <v>M</v>
          </cell>
          <cell r="F638">
            <v>18.239999999999998</v>
          </cell>
          <cell r="G638">
            <v>21.88</v>
          </cell>
        </row>
        <row r="639">
          <cell r="A639">
            <v>91279</v>
          </cell>
          <cell r="B639" t="str">
            <v>LEBBY</v>
          </cell>
          <cell r="C639" t="str">
            <v xml:space="preserve">  D.J</v>
          </cell>
          <cell r="E639" t="str">
            <v>M</v>
          </cell>
          <cell r="F639">
            <v>18.82</v>
          </cell>
          <cell r="G639">
            <v>17.399999999999999</v>
          </cell>
        </row>
        <row r="640">
          <cell r="A640">
            <v>91282</v>
          </cell>
          <cell r="B640" t="str">
            <v>WOLSTENHOLME</v>
          </cell>
          <cell r="C640" t="str">
            <v xml:space="preserve">  S.</v>
          </cell>
          <cell r="E640" t="str">
            <v>M</v>
          </cell>
          <cell r="F640">
            <v>14.75</v>
          </cell>
          <cell r="G640">
            <v>16.98</v>
          </cell>
        </row>
        <row r="641">
          <cell r="A641">
            <v>91283</v>
          </cell>
          <cell r="B641" t="str">
            <v>TAYLOR</v>
          </cell>
          <cell r="C641" t="str">
            <v xml:space="preserve">  M.</v>
          </cell>
          <cell r="D641">
            <v>203508138</v>
          </cell>
          <cell r="E641" t="str">
            <v>M</v>
          </cell>
        </row>
        <row r="642">
          <cell r="A642">
            <v>91285</v>
          </cell>
          <cell r="B642" t="str">
            <v>O'CONNELL</v>
          </cell>
          <cell r="C642" t="str">
            <v xml:space="preserve">  C.</v>
          </cell>
          <cell r="E642" t="str">
            <v>M</v>
          </cell>
          <cell r="F642">
            <v>17.87</v>
          </cell>
          <cell r="G642">
            <v>17.71</v>
          </cell>
        </row>
        <row r="643">
          <cell r="A643">
            <v>91287</v>
          </cell>
          <cell r="B643" t="str">
            <v>ROWE</v>
          </cell>
          <cell r="C643" t="str">
            <v xml:space="preserve">  G.R</v>
          </cell>
          <cell r="E643" t="str">
            <v>M</v>
          </cell>
        </row>
        <row r="644">
          <cell r="A644">
            <v>91288</v>
          </cell>
          <cell r="B644" t="str">
            <v>BROWN</v>
          </cell>
          <cell r="C644" t="str">
            <v xml:space="preserve">  S.D</v>
          </cell>
          <cell r="E644" t="str">
            <v>M</v>
          </cell>
          <cell r="F644">
            <v>19.760000000000002</v>
          </cell>
          <cell r="G644">
            <v>15.65</v>
          </cell>
        </row>
        <row r="645">
          <cell r="A645">
            <v>91296</v>
          </cell>
          <cell r="B645" t="str">
            <v>ARNOLD</v>
          </cell>
          <cell r="C645" t="str">
            <v xml:space="preserve">  P.G</v>
          </cell>
          <cell r="E645" t="str">
            <v>M</v>
          </cell>
          <cell r="F645">
            <v>19.170000000000002</v>
          </cell>
          <cell r="G645">
            <v>17.190000000000001</v>
          </cell>
        </row>
        <row r="646">
          <cell r="A646">
            <v>91300</v>
          </cell>
          <cell r="B646" t="str">
            <v>CLEPHANE</v>
          </cell>
          <cell r="C646" t="str">
            <v xml:space="preserve">  A.</v>
          </cell>
          <cell r="E646" t="str">
            <v>M</v>
          </cell>
          <cell r="F646">
            <v>21.42</v>
          </cell>
          <cell r="G646">
            <v>16.739999999999998</v>
          </cell>
        </row>
        <row r="647">
          <cell r="A647">
            <v>91302</v>
          </cell>
          <cell r="B647" t="str">
            <v>COBB</v>
          </cell>
          <cell r="C647" t="str">
            <v xml:space="preserve">  A.</v>
          </cell>
          <cell r="E647" t="str">
            <v>M</v>
          </cell>
          <cell r="F647">
            <v>20.54</v>
          </cell>
          <cell r="G647">
            <v>15.53</v>
          </cell>
        </row>
        <row r="648">
          <cell r="A648">
            <v>91317</v>
          </cell>
          <cell r="B648" t="str">
            <v>BALL</v>
          </cell>
          <cell r="C648" t="str">
            <v xml:space="preserve">  G.R</v>
          </cell>
          <cell r="E648" t="str">
            <v>M</v>
          </cell>
          <cell r="F648">
            <v>23.46</v>
          </cell>
          <cell r="G648">
            <v>19.010000000000002</v>
          </cell>
        </row>
        <row r="649">
          <cell r="A649">
            <v>91333</v>
          </cell>
          <cell r="B649" t="str">
            <v>TILBURY</v>
          </cell>
          <cell r="C649" t="str">
            <v xml:space="preserve">  L.</v>
          </cell>
          <cell r="E649" t="str">
            <v>M</v>
          </cell>
          <cell r="F649">
            <v>19.39</v>
          </cell>
          <cell r="G649">
            <v>15.48</v>
          </cell>
        </row>
        <row r="650">
          <cell r="A650">
            <v>91334</v>
          </cell>
          <cell r="B650" t="str">
            <v>GREEN</v>
          </cell>
          <cell r="C650" t="str">
            <v xml:space="preserve">  L.</v>
          </cell>
          <cell r="E650" t="str">
            <v>M</v>
          </cell>
          <cell r="F650">
            <v>22.48</v>
          </cell>
          <cell r="G650">
            <v>16.95</v>
          </cell>
        </row>
        <row r="651">
          <cell r="A651">
            <v>91337</v>
          </cell>
          <cell r="B651" t="str">
            <v>IFFIELD</v>
          </cell>
          <cell r="C651" t="str">
            <v xml:space="preserve">  N.</v>
          </cell>
          <cell r="E651" t="str">
            <v>M</v>
          </cell>
          <cell r="F651">
            <v>23.55</v>
          </cell>
          <cell r="G651">
            <v>19.54</v>
          </cell>
        </row>
        <row r="652">
          <cell r="A652">
            <v>91340</v>
          </cell>
          <cell r="B652" t="str">
            <v>DUER</v>
          </cell>
          <cell r="C652" t="str">
            <v xml:space="preserve">  S.</v>
          </cell>
          <cell r="E652" t="str">
            <v>M</v>
          </cell>
          <cell r="F652">
            <v>17.77</v>
          </cell>
          <cell r="G652">
            <v>21.21</v>
          </cell>
        </row>
        <row r="653">
          <cell r="A653">
            <v>91344</v>
          </cell>
          <cell r="B653" t="str">
            <v>HEAP</v>
          </cell>
          <cell r="C653" t="str">
            <v xml:space="preserve">  D.E</v>
          </cell>
          <cell r="E653" t="str">
            <v>M</v>
          </cell>
          <cell r="F653">
            <v>19.07</v>
          </cell>
          <cell r="G653">
            <v>14.31</v>
          </cell>
        </row>
        <row r="654">
          <cell r="A654">
            <v>91347</v>
          </cell>
          <cell r="B654" t="str">
            <v>LAWRENCE</v>
          </cell>
          <cell r="C654" t="str">
            <v xml:space="preserve">  R.G</v>
          </cell>
          <cell r="E654" t="str">
            <v>M</v>
          </cell>
          <cell r="F654">
            <v>16.46</v>
          </cell>
          <cell r="G654">
            <v>19.420000000000002</v>
          </cell>
        </row>
        <row r="655">
          <cell r="A655">
            <v>91352</v>
          </cell>
          <cell r="B655" t="str">
            <v>COMER</v>
          </cell>
          <cell r="C655" t="str">
            <v xml:space="preserve">  D.W</v>
          </cell>
          <cell r="E655" t="str">
            <v>M</v>
          </cell>
          <cell r="F655">
            <v>20.96</v>
          </cell>
          <cell r="G655">
            <v>19.559999999999999</v>
          </cell>
        </row>
        <row r="656">
          <cell r="A656">
            <v>91361</v>
          </cell>
          <cell r="B656" t="str">
            <v>SCOTT</v>
          </cell>
          <cell r="C656" t="str">
            <v xml:space="preserve">  M.J</v>
          </cell>
          <cell r="E656" t="str">
            <v>M</v>
          </cell>
          <cell r="F656">
            <v>22.02</v>
          </cell>
          <cell r="G656">
            <v>27.29</v>
          </cell>
        </row>
        <row r="657">
          <cell r="A657">
            <v>91362</v>
          </cell>
          <cell r="B657" t="str">
            <v>RIVETT</v>
          </cell>
          <cell r="C657" t="str">
            <v xml:space="preserve">  M.R</v>
          </cell>
          <cell r="D657">
            <v>203508138</v>
          </cell>
          <cell r="E657" t="str">
            <v>M</v>
          </cell>
        </row>
        <row r="658">
          <cell r="A658">
            <v>91364</v>
          </cell>
          <cell r="B658" t="str">
            <v>MOLLOY</v>
          </cell>
          <cell r="C658" t="str">
            <v xml:space="preserve">  J.F</v>
          </cell>
          <cell r="E658" t="str">
            <v>M</v>
          </cell>
          <cell r="F658">
            <v>19.28</v>
          </cell>
          <cell r="G658">
            <v>15.75</v>
          </cell>
        </row>
        <row r="659">
          <cell r="A659">
            <v>91369</v>
          </cell>
          <cell r="B659" t="str">
            <v>GREIG</v>
          </cell>
          <cell r="C659" t="str">
            <v xml:space="preserve">  J.A</v>
          </cell>
          <cell r="E659" t="str">
            <v>M</v>
          </cell>
          <cell r="F659">
            <v>19.16</v>
          </cell>
          <cell r="G659">
            <v>15.59</v>
          </cell>
        </row>
        <row r="660">
          <cell r="A660">
            <v>91381</v>
          </cell>
          <cell r="B660" t="str">
            <v>COX</v>
          </cell>
          <cell r="C660" t="str">
            <v xml:space="preserve">  D.A</v>
          </cell>
          <cell r="E660" t="str">
            <v>M</v>
          </cell>
        </row>
        <row r="661">
          <cell r="A661">
            <v>91384</v>
          </cell>
          <cell r="B661" t="str">
            <v>PROCTOR</v>
          </cell>
          <cell r="C661" t="str">
            <v xml:space="preserve">  T.</v>
          </cell>
          <cell r="E661" t="str">
            <v>M</v>
          </cell>
          <cell r="F661">
            <v>17.149999999999999</v>
          </cell>
          <cell r="G661">
            <v>15.92</v>
          </cell>
        </row>
        <row r="662">
          <cell r="A662">
            <v>91385</v>
          </cell>
          <cell r="B662" t="str">
            <v>DICKSON</v>
          </cell>
          <cell r="C662" t="str">
            <v xml:space="preserve">  J.R</v>
          </cell>
          <cell r="E662" t="str">
            <v>M</v>
          </cell>
          <cell r="F662">
            <v>19.68</v>
          </cell>
          <cell r="G662">
            <v>15.35</v>
          </cell>
        </row>
        <row r="663">
          <cell r="A663">
            <v>91386</v>
          </cell>
          <cell r="B663" t="str">
            <v>ACCILI</v>
          </cell>
          <cell r="C663" t="str">
            <v xml:space="preserve">  F.</v>
          </cell>
          <cell r="E663" t="str">
            <v>M</v>
          </cell>
          <cell r="F663">
            <v>18.940000000000001</v>
          </cell>
          <cell r="G663">
            <v>12.96</v>
          </cell>
        </row>
        <row r="664">
          <cell r="A664">
            <v>91388</v>
          </cell>
          <cell r="B664" t="str">
            <v>HUXFORD</v>
          </cell>
          <cell r="C664" t="str">
            <v xml:space="preserve">  D.</v>
          </cell>
          <cell r="E664" t="str">
            <v>M</v>
          </cell>
          <cell r="F664">
            <v>22.67</v>
          </cell>
          <cell r="G664">
            <v>17.21</v>
          </cell>
        </row>
        <row r="665">
          <cell r="A665">
            <v>91395</v>
          </cell>
          <cell r="B665" t="str">
            <v>FOSTER</v>
          </cell>
          <cell r="C665" t="str">
            <v xml:space="preserve">  S.B</v>
          </cell>
          <cell r="E665" t="str">
            <v>M</v>
          </cell>
        </row>
        <row r="666">
          <cell r="A666">
            <v>91403</v>
          </cell>
          <cell r="B666" t="str">
            <v>EASTWOOD</v>
          </cell>
          <cell r="C666" t="str">
            <v xml:space="preserve">  K.</v>
          </cell>
          <cell r="E666" t="str">
            <v>M</v>
          </cell>
          <cell r="F666">
            <v>17.97</v>
          </cell>
          <cell r="G666">
            <v>13.61</v>
          </cell>
        </row>
        <row r="667">
          <cell r="A667">
            <v>91417</v>
          </cell>
          <cell r="B667" t="str">
            <v>ALEXANDER</v>
          </cell>
          <cell r="C667" t="str">
            <v xml:space="preserve">  M.</v>
          </cell>
          <cell r="E667" t="str">
            <v>M</v>
          </cell>
          <cell r="F667">
            <v>22.35</v>
          </cell>
          <cell r="G667">
            <v>17.940000000000001</v>
          </cell>
        </row>
        <row r="668">
          <cell r="A668">
            <v>91429</v>
          </cell>
          <cell r="B668" t="str">
            <v>BELL</v>
          </cell>
          <cell r="C668" t="str">
            <v xml:space="preserve">  D.B</v>
          </cell>
          <cell r="E668" t="str">
            <v>M</v>
          </cell>
          <cell r="F668">
            <v>21.84</v>
          </cell>
          <cell r="G668">
            <v>17.78</v>
          </cell>
        </row>
        <row r="669">
          <cell r="A669">
            <v>91434</v>
          </cell>
          <cell r="B669" t="str">
            <v>SLACK</v>
          </cell>
          <cell r="C669" t="str">
            <v xml:space="preserve">  S.R</v>
          </cell>
          <cell r="D669">
            <v>203508138</v>
          </cell>
          <cell r="E669" t="str">
            <v>M</v>
          </cell>
        </row>
        <row r="670">
          <cell r="A670">
            <v>91440</v>
          </cell>
          <cell r="B670" t="str">
            <v>DOVE</v>
          </cell>
          <cell r="C670" t="str">
            <v xml:space="preserve">  P.</v>
          </cell>
          <cell r="E670" t="str">
            <v>M</v>
          </cell>
          <cell r="F670">
            <v>23.93</v>
          </cell>
          <cell r="G670">
            <v>23.01</v>
          </cell>
        </row>
        <row r="671">
          <cell r="A671">
            <v>91455</v>
          </cell>
          <cell r="B671" t="str">
            <v>PRICE</v>
          </cell>
          <cell r="C671" t="str">
            <v xml:space="preserve">  S.L</v>
          </cell>
          <cell r="E671" t="str">
            <v>M</v>
          </cell>
          <cell r="F671">
            <v>22.21</v>
          </cell>
          <cell r="G671">
            <v>18.46</v>
          </cell>
        </row>
        <row r="672">
          <cell r="A672">
            <v>91460</v>
          </cell>
          <cell r="B672" t="str">
            <v>PAINE</v>
          </cell>
          <cell r="C672" t="str">
            <v xml:space="preserve">  G.</v>
          </cell>
          <cell r="E672" t="str">
            <v>M</v>
          </cell>
          <cell r="F672">
            <v>21.33</v>
          </cell>
          <cell r="G672">
            <v>20.49</v>
          </cell>
        </row>
        <row r="673">
          <cell r="A673">
            <v>91469</v>
          </cell>
          <cell r="B673" t="str">
            <v>SCANTLEBURY</v>
          </cell>
          <cell r="C673" t="str">
            <v xml:space="preserve">  R.</v>
          </cell>
          <cell r="E673" t="str">
            <v>M</v>
          </cell>
          <cell r="F673">
            <v>14.91</v>
          </cell>
          <cell r="G673">
            <v>17.329999999999998</v>
          </cell>
        </row>
        <row r="674">
          <cell r="A674">
            <v>91470</v>
          </cell>
          <cell r="B674" t="str">
            <v>CANHAM</v>
          </cell>
          <cell r="C674" t="str">
            <v xml:space="preserve">  T.</v>
          </cell>
          <cell r="E674" t="str">
            <v>M</v>
          </cell>
          <cell r="F674">
            <v>23.05</v>
          </cell>
          <cell r="G674">
            <v>18.43</v>
          </cell>
        </row>
        <row r="675">
          <cell r="A675">
            <v>91474</v>
          </cell>
          <cell r="B675" t="str">
            <v>BACHE</v>
          </cell>
          <cell r="C675" t="str">
            <v xml:space="preserve">  J.</v>
          </cell>
          <cell r="D675">
            <v>993248126</v>
          </cell>
          <cell r="E675" t="str">
            <v>M</v>
          </cell>
        </row>
        <row r="676">
          <cell r="A676">
            <v>91477</v>
          </cell>
          <cell r="B676" t="str">
            <v>BISCHOFER</v>
          </cell>
          <cell r="C676" t="str">
            <v xml:space="preserve">  F.</v>
          </cell>
          <cell r="E676" t="str">
            <v>M</v>
          </cell>
          <cell r="F676">
            <v>22.13</v>
          </cell>
          <cell r="G676">
            <v>18.09</v>
          </cell>
        </row>
        <row r="677">
          <cell r="A677">
            <v>91482</v>
          </cell>
          <cell r="B677" t="str">
            <v>SMITH</v>
          </cell>
          <cell r="C677" t="str">
            <v xml:space="preserve">  T.</v>
          </cell>
          <cell r="D677">
            <v>993248126</v>
          </cell>
          <cell r="E677" t="str">
            <v>M</v>
          </cell>
        </row>
        <row r="678">
          <cell r="A678">
            <v>91486</v>
          </cell>
          <cell r="B678" t="str">
            <v>BAKER</v>
          </cell>
          <cell r="C678" t="str">
            <v xml:space="preserve">  M.J</v>
          </cell>
          <cell r="D678">
            <v>993248126</v>
          </cell>
          <cell r="E678" t="str">
            <v>M</v>
          </cell>
        </row>
        <row r="679">
          <cell r="A679">
            <v>91488</v>
          </cell>
          <cell r="B679" t="str">
            <v>JENKINS</v>
          </cell>
          <cell r="C679" t="str">
            <v xml:space="preserve">  T.R</v>
          </cell>
          <cell r="E679" t="str">
            <v>M</v>
          </cell>
          <cell r="F679">
            <v>20.91</v>
          </cell>
          <cell r="G679">
            <v>16.739999999999998</v>
          </cell>
        </row>
        <row r="680">
          <cell r="A680">
            <v>91494</v>
          </cell>
          <cell r="B680" t="str">
            <v>COLLIER</v>
          </cell>
          <cell r="C680" t="str">
            <v xml:space="preserve">  O.</v>
          </cell>
          <cell r="E680" t="str">
            <v>M</v>
          </cell>
          <cell r="F680">
            <v>16.03</v>
          </cell>
          <cell r="G680">
            <v>18.53</v>
          </cell>
        </row>
        <row r="681">
          <cell r="A681">
            <v>91498</v>
          </cell>
          <cell r="B681" t="str">
            <v>CHARSLEY</v>
          </cell>
          <cell r="C681" t="str">
            <v xml:space="preserve">  D.E</v>
          </cell>
          <cell r="E681" t="str">
            <v>M</v>
          </cell>
          <cell r="F681">
            <v>18.420000000000002</v>
          </cell>
          <cell r="G681">
            <v>15.16</v>
          </cell>
        </row>
        <row r="682">
          <cell r="A682">
            <v>91504</v>
          </cell>
          <cell r="B682" t="str">
            <v>BRADLEY</v>
          </cell>
          <cell r="C682" t="str">
            <v xml:space="preserve">  R.W</v>
          </cell>
          <cell r="E682" t="str">
            <v>M</v>
          </cell>
          <cell r="F682">
            <v>14.05</v>
          </cell>
          <cell r="G682">
            <v>16.23</v>
          </cell>
        </row>
        <row r="683">
          <cell r="A683">
            <v>91525</v>
          </cell>
          <cell r="B683" t="str">
            <v>GREEN</v>
          </cell>
          <cell r="C683" t="str">
            <v xml:space="preserve">  N.T</v>
          </cell>
          <cell r="E683" t="str">
            <v>M</v>
          </cell>
          <cell r="F683">
            <v>18.59</v>
          </cell>
          <cell r="G683">
            <v>14.83</v>
          </cell>
        </row>
        <row r="684">
          <cell r="A684">
            <v>91529</v>
          </cell>
          <cell r="B684" t="str">
            <v>MINTON</v>
          </cell>
          <cell r="C684" t="str">
            <v xml:space="preserve">  M.G</v>
          </cell>
          <cell r="E684" t="str">
            <v>M</v>
          </cell>
          <cell r="F684">
            <v>16.68</v>
          </cell>
          <cell r="G684">
            <v>15.56</v>
          </cell>
        </row>
        <row r="685">
          <cell r="A685">
            <v>91533</v>
          </cell>
          <cell r="B685" t="str">
            <v>CHITTY</v>
          </cell>
          <cell r="C685" t="str">
            <v xml:space="preserve">  B.</v>
          </cell>
          <cell r="E685" t="str">
            <v>M</v>
          </cell>
          <cell r="F685">
            <v>20.83</v>
          </cell>
          <cell r="G685">
            <v>15.94</v>
          </cell>
        </row>
        <row r="686">
          <cell r="A686">
            <v>91534</v>
          </cell>
          <cell r="B686" t="str">
            <v>SPIVEY</v>
          </cell>
          <cell r="C686" t="str">
            <v xml:space="preserve">  P.R</v>
          </cell>
          <cell r="D686">
            <v>993248126</v>
          </cell>
          <cell r="E686" t="str">
            <v>M</v>
          </cell>
        </row>
        <row r="687">
          <cell r="A687">
            <v>91539</v>
          </cell>
          <cell r="B687" t="str">
            <v>MORGAN</v>
          </cell>
          <cell r="C687" t="str">
            <v xml:space="preserve">  A.I</v>
          </cell>
          <cell r="E687" t="str">
            <v>M</v>
          </cell>
          <cell r="F687">
            <v>22.72</v>
          </cell>
          <cell r="G687">
            <v>17.27</v>
          </cell>
        </row>
        <row r="688">
          <cell r="A688">
            <v>91542</v>
          </cell>
          <cell r="B688" t="str">
            <v>BROADWAY</v>
          </cell>
          <cell r="C688" t="str">
            <v xml:space="preserve">  T.</v>
          </cell>
          <cell r="E688" t="str">
            <v>M</v>
          </cell>
          <cell r="F688">
            <v>19.59</v>
          </cell>
          <cell r="G688">
            <v>14.28</v>
          </cell>
        </row>
        <row r="689">
          <cell r="A689">
            <v>91559</v>
          </cell>
          <cell r="B689" t="str">
            <v>JONES</v>
          </cell>
          <cell r="C689" t="str">
            <v xml:space="preserve">  K.G</v>
          </cell>
          <cell r="E689" t="str">
            <v>M</v>
          </cell>
          <cell r="F689">
            <v>21.12</v>
          </cell>
          <cell r="G689">
            <v>16.739999999999998</v>
          </cell>
        </row>
        <row r="690">
          <cell r="A690">
            <v>91563</v>
          </cell>
          <cell r="B690" t="str">
            <v>CLAPINSON</v>
          </cell>
          <cell r="C690" t="str">
            <v xml:space="preserve">  D.</v>
          </cell>
          <cell r="E690" t="str">
            <v>M</v>
          </cell>
          <cell r="F690">
            <v>24.91</v>
          </cell>
          <cell r="G690">
            <v>21.41</v>
          </cell>
        </row>
        <row r="691">
          <cell r="A691">
            <v>91566</v>
          </cell>
          <cell r="B691" t="str">
            <v>BLOW</v>
          </cell>
          <cell r="C691" t="str">
            <v xml:space="preserve">  C.</v>
          </cell>
          <cell r="E691" t="str">
            <v>M</v>
          </cell>
          <cell r="F691">
            <v>21.76</v>
          </cell>
          <cell r="G691">
            <v>17.190000000000001</v>
          </cell>
        </row>
        <row r="692">
          <cell r="A692">
            <v>91569</v>
          </cell>
          <cell r="B692" t="str">
            <v>LOVE</v>
          </cell>
          <cell r="C692" t="str">
            <v xml:space="preserve">  R.</v>
          </cell>
          <cell r="E692" t="str">
            <v>M</v>
          </cell>
          <cell r="F692">
            <v>17.36</v>
          </cell>
          <cell r="G692">
            <v>20.69</v>
          </cell>
        </row>
        <row r="693">
          <cell r="A693">
            <v>91578</v>
          </cell>
          <cell r="B693" t="str">
            <v>DORWARD</v>
          </cell>
          <cell r="C693" t="str">
            <v xml:space="preserve">  I.</v>
          </cell>
          <cell r="E693" t="str">
            <v>M</v>
          </cell>
          <cell r="F693">
            <v>18.64</v>
          </cell>
          <cell r="G693">
            <v>22.38</v>
          </cell>
        </row>
        <row r="694">
          <cell r="A694">
            <v>91579</v>
          </cell>
          <cell r="B694" t="str">
            <v>HANNAH</v>
          </cell>
          <cell r="C694" t="str">
            <v xml:space="preserve">  J.C</v>
          </cell>
          <cell r="E694" t="str">
            <v>M</v>
          </cell>
        </row>
        <row r="695">
          <cell r="A695">
            <v>91585</v>
          </cell>
          <cell r="B695" t="str">
            <v>BEAUMONT</v>
          </cell>
          <cell r="C695" t="str">
            <v xml:space="preserve">  J.F</v>
          </cell>
          <cell r="D695">
            <v>993248126</v>
          </cell>
          <cell r="E695" t="str">
            <v>M</v>
          </cell>
        </row>
        <row r="696">
          <cell r="A696">
            <v>91586</v>
          </cell>
          <cell r="B696" t="str">
            <v>OCKWELL</v>
          </cell>
          <cell r="C696" t="str">
            <v xml:space="preserve">  M.</v>
          </cell>
          <cell r="E696" t="str">
            <v>M</v>
          </cell>
          <cell r="F696">
            <v>20.52</v>
          </cell>
          <cell r="G696">
            <v>16.98</v>
          </cell>
        </row>
        <row r="697">
          <cell r="A697">
            <v>91588</v>
          </cell>
          <cell r="B697" t="str">
            <v>MITCHELL</v>
          </cell>
          <cell r="C697" t="str">
            <v xml:space="preserve">  D.</v>
          </cell>
          <cell r="E697" t="str">
            <v>M</v>
          </cell>
          <cell r="F697">
            <v>21.51</v>
          </cell>
          <cell r="G697">
            <v>21.66</v>
          </cell>
        </row>
        <row r="698">
          <cell r="A698">
            <v>91591</v>
          </cell>
          <cell r="B698" t="str">
            <v>GARTON</v>
          </cell>
          <cell r="C698" t="str">
            <v xml:space="preserve">  M.</v>
          </cell>
          <cell r="E698" t="str">
            <v>M</v>
          </cell>
          <cell r="F698">
            <v>21.31</v>
          </cell>
          <cell r="G698">
            <v>18.02</v>
          </cell>
        </row>
        <row r="699">
          <cell r="A699">
            <v>91592</v>
          </cell>
          <cell r="B699" t="str">
            <v>SNOOK</v>
          </cell>
          <cell r="C699" t="str">
            <v xml:space="preserve">  G.R</v>
          </cell>
          <cell r="D699">
            <v>993248126</v>
          </cell>
          <cell r="E699" t="str">
            <v>M</v>
          </cell>
        </row>
        <row r="700">
          <cell r="A700">
            <v>91593</v>
          </cell>
          <cell r="B700" t="str">
            <v>TRACEY</v>
          </cell>
          <cell r="C700" t="str">
            <v xml:space="preserve">  I.</v>
          </cell>
          <cell r="E700" t="str">
            <v>M</v>
          </cell>
        </row>
        <row r="701">
          <cell r="A701">
            <v>91594</v>
          </cell>
          <cell r="B701" t="str">
            <v>GRANGER</v>
          </cell>
          <cell r="C701" t="str">
            <v xml:space="preserve">  S.A</v>
          </cell>
          <cell r="E701" t="str">
            <v>M</v>
          </cell>
          <cell r="F701">
            <v>27.87</v>
          </cell>
        </row>
        <row r="702">
          <cell r="A702">
            <v>91603</v>
          </cell>
          <cell r="B702" t="str">
            <v>HAMMOND</v>
          </cell>
          <cell r="C702" t="str">
            <v xml:space="preserve">  D.</v>
          </cell>
          <cell r="E702" t="str">
            <v>M</v>
          </cell>
          <cell r="F702">
            <v>19.149999999999999</v>
          </cell>
          <cell r="G702">
            <v>17.420000000000002</v>
          </cell>
        </row>
        <row r="703">
          <cell r="A703">
            <v>91604</v>
          </cell>
          <cell r="B703" t="str">
            <v>BARTON</v>
          </cell>
          <cell r="C703" t="str">
            <v xml:space="preserve">  F.</v>
          </cell>
          <cell r="E703" t="str">
            <v>M</v>
          </cell>
          <cell r="F703">
            <v>16.22</v>
          </cell>
          <cell r="G703">
            <v>15.49</v>
          </cell>
        </row>
        <row r="704">
          <cell r="A704">
            <v>91615</v>
          </cell>
          <cell r="B704" t="str">
            <v>WALTON</v>
          </cell>
          <cell r="C704" t="str">
            <v xml:space="preserve">  T.G</v>
          </cell>
          <cell r="E704" t="str">
            <v>M</v>
          </cell>
          <cell r="F704">
            <v>15.1</v>
          </cell>
          <cell r="G704">
            <v>17.760000000000002</v>
          </cell>
        </row>
        <row r="705">
          <cell r="A705">
            <v>91634</v>
          </cell>
          <cell r="B705" t="str">
            <v>CANHAM</v>
          </cell>
          <cell r="C705" t="str">
            <v xml:space="preserve">  P.</v>
          </cell>
          <cell r="E705" t="str">
            <v>M</v>
          </cell>
          <cell r="F705">
            <v>15.31</v>
          </cell>
          <cell r="G705">
            <v>17.91</v>
          </cell>
        </row>
        <row r="706">
          <cell r="A706">
            <v>91651</v>
          </cell>
          <cell r="B706" t="str">
            <v>KING</v>
          </cell>
          <cell r="C706" t="str">
            <v xml:space="preserve">  M.</v>
          </cell>
          <cell r="E706" t="str">
            <v>M</v>
          </cell>
          <cell r="F706">
            <v>14.35</v>
          </cell>
          <cell r="G706">
            <v>16.64</v>
          </cell>
        </row>
        <row r="707">
          <cell r="A707">
            <v>91652</v>
          </cell>
          <cell r="B707" t="str">
            <v>REYES HERNANDEZ</v>
          </cell>
          <cell r="C707" t="str">
            <v xml:space="preserve">  O.</v>
          </cell>
          <cell r="E707" t="str">
            <v>M</v>
          </cell>
          <cell r="F707">
            <v>12.83</v>
          </cell>
          <cell r="G707">
            <v>14.55</v>
          </cell>
        </row>
        <row r="708">
          <cell r="A708">
            <v>91654</v>
          </cell>
          <cell r="B708" t="str">
            <v>SMITH</v>
          </cell>
          <cell r="C708" t="str">
            <v xml:space="preserve">  R.J</v>
          </cell>
          <cell r="E708" t="str">
            <v>M</v>
          </cell>
          <cell r="F708">
            <v>19.8</v>
          </cell>
          <cell r="G708">
            <v>18.670000000000002</v>
          </cell>
        </row>
        <row r="709">
          <cell r="A709">
            <v>91657</v>
          </cell>
          <cell r="B709" t="str">
            <v>STOREY</v>
          </cell>
          <cell r="C709" t="str">
            <v xml:space="preserve">  J.</v>
          </cell>
          <cell r="E709" t="str">
            <v>M</v>
          </cell>
          <cell r="F709">
            <v>13.12</v>
          </cell>
          <cell r="G709">
            <v>14.94</v>
          </cell>
        </row>
        <row r="710">
          <cell r="A710">
            <v>91665</v>
          </cell>
          <cell r="B710" t="str">
            <v>HAIGH</v>
          </cell>
          <cell r="C710" t="str">
            <v xml:space="preserve">  M.</v>
          </cell>
          <cell r="E710" t="str">
            <v>M</v>
          </cell>
        </row>
        <row r="711">
          <cell r="A711">
            <v>91677</v>
          </cell>
          <cell r="B711" t="str">
            <v>SWEENEY</v>
          </cell>
          <cell r="C711" t="str">
            <v xml:space="preserve">  J.E</v>
          </cell>
          <cell r="E711" t="str">
            <v>M</v>
          </cell>
          <cell r="F711">
            <v>24.04</v>
          </cell>
          <cell r="G711">
            <v>24.15</v>
          </cell>
        </row>
        <row r="712">
          <cell r="A712">
            <v>91678</v>
          </cell>
          <cell r="B712" t="str">
            <v>SANDERS</v>
          </cell>
          <cell r="C712" t="str">
            <v xml:space="preserve">  C.</v>
          </cell>
          <cell r="E712" t="str">
            <v>M</v>
          </cell>
          <cell r="F712">
            <v>18.66</v>
          </cell>
          <cell r="G712">
            <v>17.62</v>
          </cell>
        </row>
        <row r="713">
          <cell r="A713">
            <v>91688</v>
          </cell>
          <cell r="B713" t="str">
            <v>HARRISON</v>
          </cell>
          <cell r="C713" t="str">
            <v xml:space="preserve">  T.C</v>
          </cell>
          <cell r="E713" t="str">
            <v>M</v>
          </cell>
          <cell r="F713">
            <v>16.2</v>
          </cell>
          <cell r="G713">
            <v>19.100000000000001</v>
          </cell>
        </row>
        <row r="714">
          <cell r="A714">
            <v>91693</v>
          </cell>
          <cell r="B714" t="str">
            <v>BUTTERLY</v>
          </cell>
          <cell r="C714" t="str">
            <v xml:space="preserve">  D.</v>
          </cell>
          <cell r="E714" t="str">
            <v>M</v>
          </cell>
          <cell r="F714">
            <v>19.309999999999999</v>
          </cell>
          <cell r="G714">
            <v>23.28</v>
          </cell>
        </row>
        <row r="715">
          <cell r="A715">
            <v>91700</v>
          </cell>
          <cell r="B715" t="str">
            <v>CARR</v>
          </cell>
          <cell r="C715" t="str">
            <v xml:space="preserve">  R.W</v>
          </cell>
          <cell r="E715" t="str">
            <v>M</v>
          </cell>
          <cell r="F715">
            <v>19.940000000000001</v>
          </cell>
          <cell r="G715">
            <v>16.63</v>
          </cell>
        </row>
        <row r="716">
          <cell r="A716">
            <v>91703</v>
          </cell>
          <cell r="B716" t="str">
            <v>ARTHUR</v>
          </cell>
          <cell r="C716" t="str">
            <v xml:space="preserve">  R.</v>
          </cell>
          <cell r="E716" t="str">
            <v>M</v>
          </cell>
          <cell r="F716">
            <v>16.27</v>
          </cell>
          <cell r="G716">
            <v>19.03</v>
          </cell>
        </row>
        <row r="717">
          <cell r="A717">
            <v>91704</v>
          </cell>
          <cell r="B717" t="str">
            <v>WADGE</v>
          </cell>
          <cell r="C717" t="str">
            <v xml:space="preserve">  J.</v>
          </cell>
          <cell r="E717" t="str">
            <v>M</v>
          </cell>
          <cell r="F717">
            <v>13.42</v>
          </cell>
          <cell r="G717">
            <v>15.39</v>
          </cell>
        </row>
        <row r="718">
          <cell r="A718">
            <v>91711</v>
          </cell>
          <cell r="B718" t="str">
            <v>PAYTON</v>
          </cell>
          <cell r="C718" t="str">
            <v xml:space="preserve">  D.D</v>
          </cell>
          <cell r="E718" t="str">
            <v>M</v>
          </cell>
        </row>
        <row r="719">
          <cell r="A719">
            <v>91715</v>
          </cell>
          <cell r="B719" t="str">
            <v>PRIOR</v>
          </cell>
          <cell r="C719" t="str">
            <v xml:space="preserve">  L.</v>
          </cell>
          <cell r="D719">
            <v>203508138</v>
          </cell>
          <cell r="E719" t="str">
            <v>M</v>
          </cell>
        </row>
        <row r="720">
          <cell r="A720">
            <v>91716</v>
          </cell>
          <cell r="B720" t="str">
            <v>BELLWARD</v>
          </cell>
          <cell r="C720" t="str">
            <v xml:space="preserve">  C.P</v>
          </cell>
          <cell r="D720">
            <v>203508138</v>
          </cell>
          <cell r="E720" t="str">
            <v>M</v>
          </cell>
        </row>
        <row r="721">
          <cell r="A721">
            <v>91717</v>
          </cell>
          <cell r="B721" t="str">
            <v>BROWN</v>
          </cell>
          <cell r="C721" t="str">
            <v xml:space="preserve">  K.J</v>
          </cell>
          <cell r="D721">
            <v>203508138</v>
          </cell>
          <cell r="E721" t="str">
            <v>M</v>
          </cell>
        </row>
        <row r="722">
          <cell r="A722">
            <v>91722</v>
          </cell>
          <cell r="B722" t="str">
            <v>GRIFFITHS</v>
          </cell>
          <cell r="C722" t="str">
            <v xml:space="preserve">  B.</v>
          </cell>
          <cell r="E722" t="str">
            <v>M</v>
          </cell>
          <cell r="F722">
            <v>14.8</v>
          </cell>
          <cell r="G722">
            <v>17.27</v>
          </cell>
        </row>
        <row r="723">
          <cell r="A723">
            <v>91725</v>
          </cell>
          <cell r="B723" t="str">
            <v>PAGE</v>
          </cell>
          <cell r="C723" t="str">
            <v xml:space="preserve">  F.</v>
          </cell>
          <cell r="E723" t="str">
            <v>M</v>
          </cell>
          <cell r="F723">
            <v>11.04</v>
          </cell>
          <cell r="G723">
            <v>12.06</v>
          </cell>
        </row>
        <row r="724">
          <cell r="A724">
            <v>91730</v>
          </cell>
          <cell r="B724" t="str">
            <v>JOHNSON</v>
          </cell>
          <cell r="C724" t="str">
            <v xml:space="preserve">  B.R</v>
          </cell>
          <cell r="E724" t="str">
            <v>M</v>
          </cell>
          <cell r="F724">
            <v>20.75</v>
          </cell>
          <cell r="G724">
            <v>19.600000000000001</v>
          </cell>
        </row>
        <row r="725">
          <cell r="A725">
            <v>91732</v>
          </cell>
          <cell r="B725" t="str">
            <v>FULLER</v>
          </cell>
          <cell r="C725" t="str">
            <v xml:space="preserve">  J.</v>
          </cell>
          <cell r="D725">
            <v>203508138</v>
          </cell>
          <cell r="E725" t="str">
            <v>M</v>
          </cell>
        </row>
        <row r="726">
          <cell r="A726">
            <v>91733</v>
          </cell>
          <cell r="B726" t="str">
            <v>BUTT</v>
          </cell>
          <cell r="C726" t="str">
            <v xml:space="preserve">  F.D</v>
          </cell>
          <cell r="D726">
            <v>203508138</v>
          </cell>
          <cell r="E726" t="str">
            <v>M</v>
          </cell>
        </row>
        <row r="727">
          <cell r="A727">
            <v>91747</v>
          </cell>
          <cell r="B727" t="str">
            <v>SOWTEN</v>
          </cell>
          <cell r="C727" t="str">
            <v xml:space="preserve">  D.</v>
          </cell>
          <cell r="D727">
            <v>203508138</v>
          </cell>
          <cell r="E727" t="str">
            <v>M</v>
          </cell>
        </row>
        <row r="728">
          <cell r="A728">
            <v>91748</v>
          </cell>
          <cell r="B728" t="str">
            <v>THACKERAY</v>
          </cell>
          <cell r="C728" t="str">
            <v xml:space="preserve">  S.A</v>
          </cell>
          <cell r="D728">
            <v>203508138</v>
          </cell>
          <cell r="E728" t="str">
            <v>M</v>
          </cell>
        </row>
        <row r="729">
          <cell r="A729">
            <v>91755</v>
          </cell>
          <cell r="B729" t="str">
            <v>NIGHTINGALE</v>
          </cell>
          <cell r="C729" t="str">
            <v xml:space="preserve">  P.C</v>
          </cell>
          <cell r="D729">
            <v>203508138</v>
          </cell>
          <cell r="E729" t="str">
            <v>M</v>
          </cell>
        </row>
        <row r="730">
          <cell r="A730">
            <v>91757</v>
          </cell>
          <cell r="B730" t="str">
            <v>LAKIN</v>
          </cell>
          <cell r="C730" t="str">
            <v xml:space="preserve">  W.</v>
          </cell>
          <cell r="E730" t="str">
            <v>M</v>
          </cell>
          <cell r="F730">
            <v>16.27</v>
          </cell>
          <cell r="G730">
            <v>15.93</v>
          </cell>
        </row>
        <row r="731">
          <cell r="A731">
            <v>91758</v>
          </cell>
          <cell r="B731" t="str">
            <v>OATEN</v>
          </cell>
          <cell r="C731" t="str">
            <v xml:space="preserve">  A.</v>
          </cell>
          <cell r="D731">
            <v>203508138</v>
          </cell>
          <cell r="E731" t="str">
            <v>M</v>
          </cell>
        </row>
        <row r="732">
          <cell r="A732">
            <v>91759</v>
          </cell>
          <cell r="B732" t="str">
            <v>MCGAUGHEY</v>
          </cell>
          <cell r="C732" t="str">
            <v xml:space="preserve">  A.</v>
          </cell>
          <cell r="E732" t="str">
            <v>M</v>
          </cell>
          <cell r="F732">
            <v>14.59</v>
          </cell>
          <cell r="G732">
            <v>16.96</v>
          </cell>
        </row>
        <row r="733">
          <cell r="A733">
            <v>91761</v>
          </cell>
          <cell r="B733" t="str">
            <v>CROMPTON</v>
          </cell>
          <cell r="C733" t="str">
            <v xml:space="preserve">  D.</v>
          </cell>
          <cell r="D733">
            <v>203508138</v>
          </cell>
          <cell r="E733" t="str">
            <v>M</v>
          </cell>
        </row>
        <row r="734">
          <cell r="A734">
            <v>91762</v>
          </cell>
          <cell r="B734" t="str">
            <v>SMITH</v>
          </cell>
          <cell r="C734" t="str">
            <v xml:space="preserve">  T.</v>
          </cell>
          <cell r="E734" t="str">
            <v>M</v>
          </cell>
          <cell r="F734">
            <v>19.54</v>
          </cell>
          <cell r="G734">
            <v>23.13</v>
          </cell>
        </row>
        <row r="735">
          <cell r="A735">
            <v>91763</v>
          </cell>
          <cell r="B735" t="str">
            <v>WEAVER</v>
          </cell>
          <cell r="C735" t="str">
            <v xml:space="preserve">  J.</v>
          </cell>
          <cell r="D735">
            <v>203598137</v>
          </cell>
          <cell r="E735" t="str">
            <v>M</v>
          </cell>
        </row>
        <row r="736">
          <cell r="A736">
            <v>91765</v>
          </cell>
          <cell r="B736" t="str">
            <v>KEMP</v>
          </cell>
          <cell r="C736" t="str">
            <v xml:space="preserve">  M.R</v>
          </cell>
          <cell r="E736" t="str">
            <v>M</v>
          </cell>
          <cell r="F736">
            <v>11.23</v>
          </cell>
          <cell r="G736">
            <v>12.29</v>
          </cell>
        </row>
        <row r="737">
          <cell r="A737">
            <v>91767</v>
          </cell>
          <cell r="B737" t="str">
            <v>GEDDIS</v>
          </cell>
          <cell r="C737" t="str">
            <v xml:space="preserve">  C.</v>
          </cell>
          <cell r="D737">
            <v>983268119</v>
          </cell>
          <cell r="E737" t="str">
            <v>M</v>
          </cell>
          <cell r="F737">
            <v>18.87</v>
          </cell>
          <cell r="G737">
            <v>13.27</v>
          </cell>
        </row>
        <row r="738">
          <cell r="A738">
            <v>91771</v>
          </cell>
          <cell r="B738" t="str">
            <v>COOPER</v>
          </cell>
          <cell r="C738" t="str">
            <v xml:space="preserve">  D.G</v>
          </cell>
          <cell r="E738" t="str">
            <v>M</v>
          </cell>
          <cell r="F738">
            <v>12.08</v>
          </cell>
          <cell r="G738">
            <v>13.59</v>
          </cell>
        </row>
        <row r="739">
          <cell r="A739">
            <v>91772</v>
          </cell>
          <cell r="B739" t="str">
            <v>BAIRD</v>
          </cell>
          <cell r="C739" t="str">
            <v xml:space="preserve">  P.</v>
          </cell>
          <cell r="E739" t="str">
            <v>M</v>
          </cell>
          <cell r="F739">
            <v>22.36</v>
          </cell>
          <cell r="G739">
            <v>18.05</v>
          </cell>
        </row>
        <row r="740">
          <cell r="A740">
            <v>91775</v>
          </cell>
          <cell r="B740" t="str">
            <v>WARDROBE</v>
          </cell>
          <cell r="C740" t="str">
            <v xml:space="preserve">  S.A</v>
          </cell>
          <cell r="D740">
            <v>993248126</v>
          </cell>
          <cell r="E740" t="str">
            <v>M</v>
          </cell>
        </row>
        <row r="741">
          <cell r="A741">
            <v>91776</v>
          </cell>
          <cell r="B741" t="str">
            <v>SPILLMAN</v>
          </cell>
          <cell r="C741" t="str">
            <v xml:space="preserve">  J.A</v>
          </cell>
          <cell r="E741" t="str">
            <v>M</v>
          </cell>
          <cell r="F741">
            <v>13.27</v>
          </cell>
          <cell r="G741">
            <v>15.18</v>
          </cell>
        </row>
        <row r="742">
          <cell r="A742">
            <v>91779</v>
          </cell>
          <cell r="B742" t="str">
            <v>BURR0WS</v>
          </cell>
          <cell r="C742" t="str">
            <v xml:space="preserve">  B.</v>
          </cell>
          <cell r="D742">
            <v>203508138</v>
          </cell>
          <cell r="E742" t="str">
            <v>M</v>
          </cell>
        </row>
        <row r="743">
          <cell r="A743">
            <v>91780</v>
          </cell>
          <cell r="B743" t="str">
            <v>CROFT</v>
          </cell>
          <cell r="C743" t="str">
            <v xml:space="preserve">  G.</v>
          </cell>
          <cell r="E743" t="str">
            <v>M</v>
          </cell>
          <cell r="F743">
            <v>14.05</v>
          </cell>
          <cell r="G743">
            <v>16.23</v>
          </cell>
        </row>
        <row r="744">
          <cell r="A744">
            <v>91782</v>
          </cell>
          <cell r="B744" t="str">
            <v>NEWCOMBE</v>
          </cell>
          <cell r="C744" t="str">
            <v xml:space="preserve">  G.E</v>
          </cell>
          <cell r="E744" t="str">
            <v>M</v>
          </cell>
          <cell r="F744">
            <v>21.9</v>
          </cell>
          <cell r="G744">
            <v>16.920000000000002</v>
          </cell>
        </row>
        <row r="745">
          <cell r="A745">
            <v>91783</v>
          </cell>
          <cell r="B745" t="str">
            <v>CHALKIN</v>
          </cell>
          <cell r="C745" t="str">
            <v xml:space="preserve">  L.</v>
          </cell>
          <cell r="E745" t="str">
            <v>M</v>
          </cell>
          <cell r="F745">
            <v>15.38</v>
          </cell>
          <cell r="G745">
            <v>18.02</v>
          </cell>
        </row>
        <row r="746">
          <cell r="A746">
            <v>91787</v>
          </cell>
          <cell r="B746" t="str">
            <v>GRAHAM</v>
          </cell>
          <cell r="C746" t="str">
            <v xml:space="preserve">  A.G</v>
          </cell>
          <cell r="E746" t="str">
            <v>M</v>
          </cell>
          <cell r="F746">
            <v>15.38</v>
          </cell>
          <cell r="G746">
            <v>18.02</v>
          </cell>
        </row>
        <row r="747">
          <cell r="A747">
            <v>91790</v>
          </cell>
          <cell r="B747" t="str">
            <v>KNIGHT</v>
          </cell>
          <cell r="C747" t="str">
            <v xml:space="preserve">  T.</v>
          </cell>
          <cell r="E747" t="str">
            <v>M</v>
          </cell>
          <cell r="F747">
            <v>15.31</v>
          </cell>
          <cell r="G747">
            <v>17.93</v>
          </cell>
        </row>
        <row r="748">
          <cell r="A748">
            <v>91791</v>
          </cell>
          <cell r="B748" t="str">
            <v>JONES</v>
          </cell>
          <cell r="C748" t="str">
            <v xml:space="preserve">  M.</v>
          </cell>
          <cell r="D748">
            <v>203508138</v>
          </cell>
          <cell r="E748" t="str">
            <v>M</v>
          </cell>
        </row>
        <row r="749">
          <cell r="A749">
            <v>91792</v>
          </cell>
          <cell r="B749" t="str">
            <v>BROWN</v>
          </cell>
          <cell r="C749" t="str">
            <v xml:space="preserve">  J.S</v>
          </cell>
          <cell r="E749" t="str">
            <v>M</v>
          </cell>
          <cell r="F749">
            <v>13.78</v>
          </cell>
          <cell r="G749">
            <v>18.88</v>
          </cell>
        </row>
        <row r="750">
          <cell r="A750">
            <v>91794</v>
          </cell>
          <cell r="B750" t="str">
            <v>AVERY</v>
          </cell>
          <cell r="C750" t="str">
            <v xml:space="preserve">  J.</v>
          </cell>
          <cell r="E750" t="str">
            <v>M</v>
          </cell>
          <cell r="F750">
            <v>24</v>
          </cell>
          <cell r="G750">
            <v>21.56</v>
          </cell>
        </row>
        <row r="751">
          <cell r="A751">
            <v>91904</v>
          </cell>
          <cell r="B751" t="str">
            <v>HUNTER</v>
          </cell>
          <cell r="C751" t="str">
            <v xml:space="preserve">  A.J</v>
          </cell>
          <cell r="D751">
            <v>203168070</v>
          </cell>
          <cell r="E751" t="str">
            <v>M</v>
          </cell>
        </row>
        <row r="752">
          <cell r="A752">
            <v>91912</v>
          </cell>
          <cell r="B752" t="str">
            <v>MORRISON</v>
          </cell>
          <cell r="C752" t="str">
            <v xml:space="preserve">  S.</v>
          </cell>
          <cell r="E752" t="str">
            <v>M</v>
          </cell>
          <cell r="F752">
            <v>23.51</v>
          </cell>
          <cell r="G752">
            <v>20.170000000000002</v>
          </cell>
        </row>
        <row r="753">
          <cell r="A753">
            <v>91915</v>
          </cell>
          <cell r="B753" t="str">
            <v>HEDGES</v>
          </cell>
          <cell r="C753" t="str">
            <v xml:space="preserve">  J.</v>
          </cell>
          <cell r="E753" t="str">
            <v>M</v>
          </cell>
          <cell r="F753">
            <v>22.17</v>
          </cell>
          <cell r="G753">
            <v>20.96</v>
          </cell>
        </row>
        <row r="754">
          <cell r="A754">
            <v>91921</v>
          </cell>
          <cell r="B754" t="str">
            <v>LEWIS</v>
          </cell>
          <cell r="C754" t="str">
            <v xml:space="preserve">  R.M</v>
          </cell>
          <cell r="E754" t="str">
            <v>M</v>
          </cell>
          <cell r="F754">
            <v>25.44</v>
          </cell>
          <cell r="G754">
            <v>25.02</v>
          </cell>
        </row>
        <row r="755">
          <cell r="A755">
            <v>91925</v>
          </cell>
          <cell r="B755" t="str">
            <v>HAMMOND</v>
          </cell>
          <cell r="C755" t="str">
            <v xml:space="preserve">  S.J</v>
          </cell>
          <cell r="E755" t="str">
            <v>M</v>
          </cell>
        </row>
        <row r="756">
          <cell r="A756">
            <v>91936</v>
          </cell>
          <cell r="B756" t="str">
            <v>BROWN</v>
          </cell>
          <cell r="C756" t="str">
            <v xml:space="preserve">  R.</v>
          </cell>
          <cell r="E756" t="str">
            <v>M</v>
          </cell>
        </row>
        <row r="757">
          <cell r="A757">
            <v>91937</v>
          </cell>
          <cell r="B757" t="str">
            <v>WELCH</v>
          </cell>
          <cell r="C757" t="str">
            <v xml:space="preserve">  M.W</v>
          </cell>
          <cell r="D757">
            <v>203408140</v>
          </cell>
          <cell r="E757" t="str">
            <v>M</v>
          </cell>
        </row>
        <row r="758">
          <cell r="A758">
            <v>91940</v>
          </cell>
          <cell r="B758" t="str">
            <v>STRATTEN</v>
          </cell>
          <cell r="C758" t="str">
            <v xml:space="preserve">  D.</v>
          </cell>
          <cell r="E758" t="str">
            <v>M</v>
          </cell>
        </row>
        <row r="759">
          <cell r="A759">
            <v>91942</v>
          </cell>
          <cell r="B759" t="str">
            <v>HARRISON</v>
          </cell>
          <cell r="C759" t="str">
            <v xml:space="preserve">  P.J</v>
          </cell>
          <cell r="E759" t="str">
            <v>M</v>
          </cell>
          <cell r="F759">
            <v>18.68</v>
          </cell>
          <cell r="G759">
            <v>17.239999999999998</v>
          </cell>
        </row>
        <row r="760">
          <cell r="A760">
            <v>91943</v>
          </cell>
          <cell r="B760" t="str">
            <v>BARRACLOUGH</v>
          </cell>
          <cell r="C760" t="str">
            <v xml:space="preserve">  T.J</v>
          </cell>
          <cell r="E760" t="str">
            <v>M</v>
          </cell>
          <cell r="F760">
            <v>26.16</v>
          </cell>
          <cell r="G760">
            <v>28.15</v>
          </cell>
        </row>
        <row r="761">
          <cell r="A761">
            <v>91949</v>
          </cell>
          <cell r="B761" t="str">
            <v>PAPER</v>
          </cell>
          <cell r="C761" t="str">
            <v xml:space="preserve">  S.</v>
          </cell>
          <cell r="E761" t="str">
            <v>M</v>
          </cell>
          <cell r="F761">
            <v>17.489999999999998</v>
          </cell>
          <cell r="G761">
            <v>20.79</v>
          </cell>
        </row>
        <row r="762">
          <cell r="A762">
            <v>91950</v>
          </cell>
          <cell r="B762" t="str">
            <v>WOODWARD</v>
          </cell>
          <cell r="C762" t="str">
            <v xml:space="preserve">  G.</v>
          </cell>
          <cell r="E762" t="str">
            <v>M</v>
          </cell>
          <cell r="F762">
            <v>21.34</v>
          </cell>
          <cell r="G762">
            <v>20.37</v>
          </cell>
        </row>
        <row r="763">
          <cell r="A763">
            <v>91953</v>
          </cell>
          <cell r="B763" t="str">
            <v>STODDART</v>
          </cell>
          <cell r="C763" t="str">
            <v xml:space="preserve">  C.</v>
          </cell>
          <cell r="E763" t="str">
            <v>M</v>
          </cell>
        </row>
        <row r="764">
          <cell r="A764">
            <v>92002</v>
          </cell>
          <cell r="B764" t="str">
            <v>KEENE</v>
          </cell>
          <cell r="C764" t="str">
            <v xml:space="preserve">  D.M</v>
          </cell>
          <cell r="E764" t="str">
            <v>M</v>
          </cell>
          <cell r="F764">
            <v>24.57</v>
          </cell>
          <cell r="G764">
            <v>34.270000000000003</v>
          </cell>
        </row>
        <row r="765">
          <cell r="A765">
            <v>92036</v>
          </cell>
          <cell r="B765" t="str">
            <v>SWEENEY</v>
          </cell>
          <cell r="C765" t="str">
            <v xml:space="preserve">  P.</v>
          </cell>
          <cell r="E765" t="str">
            <v>M</v>
          </cell>
          <cell r="F765">
            <v>22.7</v>
          </cell>
          <cell r="G765">
            <v>30.46</v>
          </cell>
        </row>
        <row r="766">
          <cell r="A766">
            <v>92051</v>
          </cell>
          <cell r="B766" t="str">
            <v>PALMIERI</v>
          </cell>
          <cell r="C766" t="str">
            <v xml:space="preserve">  G.</v>
          </cell>
          <cell r="E766" t="str">
            <v>M</v>
          </cell>
          <cell r="F766">
            <v>21.8</v>
          </cell>
          <cell r="G766">
            <v>28.79</v>
          </cell>
        </row>
        <row r="767">
          <cell r="A767">
            <v>92058</v>
          </cell>
          <cell r="B767" t="str">
            <v>DILLOWAY</v>
          </cell>
          <cell r="C767" t="str">
            <v xml:space="preserve">  P.</v>
          </cell>
          <cell r="E767" t="str">
            <v>M</v>
          </cell>
          <cell r="F767">
            <v>24.53</v>
          </cell>
          <cell r="G767">
            <v>33.51</v>
          </cell>
        </row>
        <row r="768">
          <cell r="A768">
            <v>92068</v>
          </cell>
          <cell r="B768" t="str">
            <v>SMITH</v>
          </cell>
          <cell r="C768" t="str">
            <v xml:space="preserve">  S.R</v>
          </cell>
          <cell r="E768" t="str">
            <v>M</v>
          </cell>
          <cell r="F768">
            <v>22.97</v>
          </cell>
          <cell r="G768">
            <v>30.33</v>
          </cell>
        </row>
        <row r="769">
          <cell r="A769">
            <v>92072</v>
          </cell>
          <cell r="B769" t="str">
            <v>HORNE</v>
          </cell>
          <cell r="C769" t="str">
            <v xml:space="preserve">  M.</v>
          </cell>
          <cell r="E769" t="str">
            <v>M</v>
          </cell>
          <cell r="F769">
            <v>24.01</v>
          </cell>
          <cell r="G769">
            <v>33</v>
          </cell>
        </row>
        <row r="770">
          <cell r="A770">
            <v>92085</v>
          </cell>
          <cell r="B770" t="str">
            <v>CROWE</v>
          </cell>
          <cell r="C770" t="str">
            <v xml:space="preserve">  A.</v>
          </cell>
          <cell r="E770" t="str">
            <v>M</v>
          </cell>
          <cell r="F770">
            <v>24.07</v>
          </cell>
          <cell r="G770">
            <v>34.270000000000003</v>
          </cell>
        </row>
        <row r="771">
          <cell r="A771">
            <v>92110</v>
          </cell>
          <cell r="B771" t="str">
            <v>SPENCER</v>
          </cell>
          <cell r="C771" t="str">
            <v xml:space="preserve">  I.</v>
          </cell>
          <cell r="E771" t="str">
            <v>M</v>
          </cell>
          <cell r="F771">
            <v>23.97</v>
          </cell>
          <cell r="G771">
            <v>32.75</v>
          </cell>
        </row>
        <row r="772">
          <cell r="A772">
            <v>92116</v>
          </cell>
          <cell r="B772" t="str">
            <v>ADAMS</v>
          </cell>
          <cell r="C772" t="str">
            <v xml:space="preserve">  R.M</v>
          </cell>
          <cell r="E772" t="str">
            <v>M</v>
          </cell>
          <cell r="F772">
            <v>23.16</v>
          </cell>
          <cell r="G772">
            <v>32.25</v>
          </cell>
        </row>
        <row r="773">
          <cell r="A773">
            <v>92125</v>
          </cell>
          <cell r="B773" t="str">
            <v>HOPE</v>
          </cell>
          <cell r="C773" t="str">
            <v xml:space="preserve">  S.</v>
          </cell>
          <cell r="E773" t="str">
            <v>M</v>
          </cell>
          <cell r="F773">
            <v>22.42</v>
          </cell>
          <cell r="G773">
            <v>31.73</v>
          </cell>
        </row>
        <row r="774">
          <cell r="A774">
            <v>92128</v>
          </cell>
          <cell r="B774" t="str">
            <v>LAUWERS</v>
          </cell>
          <cell r="C774" t="str">
            <v xml:space="preserve">  S.</v>
          </cell>
          <cell r="E774" t="str">
            <v>M</v>
          </cell>
          <cell r="F774">
            <v>21.87</v>
          </cell>
          <cell r="G774">
            <v>21.87</v>
          </cell>
        </row>
        <row r="775">
          <cell r="A775">
            <v>92136</v>
          </cell>
          <cell r="B775" t="str">
            <v>ATKINSON</v>
          </cell>
          <cell r="C775" t="str">
            <v xml:space="preserve">  C.</v>
          </cell>
          <cell r="E775" t="str">
            <v>M</v>
          </cell>
          <cell r="F775">
            <v>15.73</v>
          </cell>
          <cell r="G775">
            <v>19.04</v>
          </cell>
        </row>
        <row r="776">
          <cell r="A776">
            <v>92146</v>
          </cell>
          <cell r="B776" t="str">
            <v>MORRIS</v>
          </cell>
          <cell r="C776" t="str">
            <v xml:space="preserve">  B.</v>
          </cell>
          <cell r="E776" t="str">
            <v>M</v>
          </cell>
          <cell r="F776">
            <v>17.510000000000002</v>
          </cell>
          <cell r="G776">
            <v>21.58</v>
          </cell>
        </row>
        <row r="777">
          <cell r="A777">
            <v>92905</v>
          </cell>
          <cell r="B777" t="str">
            <v>EDWARDS</v>
          </cell>
          <cell r="C777" t="str">
            <v xml:space="preserve">  R.</v>
          </cell>
          <cell r="E777" t="str">
            <v>M</v>
          </cell>
          <cell r="F777">
            <v>24.72</v>
          </cell>
          <cell r="G777">
            <v>33.619999999999997</v>
          </cell>
        </row>
        <row r="778">
          <cell r="A778">
            <v>93000</v>
          </cell>
          <cell r="B778" t="str">
            <v>ALLGOOD</v>
          </cell>
          <cell r="C778" t="str">
            <v xml:space="preserve">  D.J</v>
          </cell>
          <cell r="D778">
            <v>203518081</v>
          </cell>
          <cell r="E778" t="str">
            <v>M</v>
          </cell>
        </row>
        <row r="779">
          <cell r="A779">
            <v>93002</v>
          </cell>
          <cell r="B779" t="str">
            <v>BROUGHTON</v>
          </cell>
          <cell r="C779" t="str">
            <v xml:space="preserve">  R.</v>
          </cell>
          <cell r="D779">
            <v>203518081</v>
          </cell>
          <cell r="E779" t="str">
            <v>M</v>
          </cell>
        </row>
        <row r="780">
          <cell r="A780">
            <v>93003</v>
          </cell>
          <cell r="B780" t="str">
            <v>BLAKE</v>
          </cell>
          <cell r="C780" t="str">
            <v xml:space="preserve">  A.</v>
          </cell>
          <cell r="D780">
            <v>203518081</v>
          </cell>
          <cell r="E780" t="str">
            <v>M</v>
          </cell>
        </row>
        <row r="781">
          <cell r="A781">
            <v>93004</v>
          </cell>
          <cell r="B781" t="str">
            <v>BRUDENELL</v>
          </cell>
          <cell r="C781" t="str">
            <v xml:space="preserve">  R.</v>
          </cell>
          <cell r="D781">
            <v>203518081</v>
          </cell>
          <cell r="E781" t="str">
            <v>M</v>
          </cell>
        </row>
        <row r="782">
          <cell r="A782">
            <v>93007</v>
          </cell>
          <cell r="B782" t="str">
            <v>DEAN</v>
          </cell>
          <cell r="C782" t="str">
            <v xml:space="preserve">  M.D</v>
          </cell>
          <cell r="D782">
            <v>203518081</v>
          </cell>
          <cell r="E782" t="str">
            <v>M</v>
          </cell>
        </row>
        <row r="783">
          <cell r="A783">
            <v>93008</v>
          </cell>
          <cell r="B783" t="str">
            <v>DURBRIDGE</v>
          </cell>
          <cell r="C783" t="str">
            <v xml:space="preserve">  B.</v>
          </cell>
          <cell r="D783">
            <v>203518081</v>
          </cell>
          <cell r="E783" t="str">
            <v>M</v>
          </cell>
        </row>
        <row r="784">
          <cell r="A784">
            <v>93010</v>
          </cell>
          <cell r="B784" t="str">
            <v>DOWNEY</v>
          </cell>
          <cell r="C784" t="str">
            <v xml:space="preserve">  J.P</v>
          </cell>
          <cell r="D784">
            <v>203518081</v>
          </cell>
          <cell r="E784" t="str">
            <v>M</v>
          </cell>
        </row>
        <row r="785">
          <cell r="A785">
            <v>93011</v>
          </cell>
          <cell r="B785" t="str">
            <v>FOVARGUE</v>
          </cell>
          <cell r="C785" t="str">
            <v xml:space="preserve">  J.S</v>
          </cell>
          <cell r="D785">
            <v>203518081</v>
          </cell>
          <cell r="E785" t="str">
            <v>M</v>
          </cell>
        </row>
        <row r="786">
          <cell r="A786">
            <v>93012</v>
          </cell>
          <cell r="B786" t="str">
            <v>GIBBS</v>
          </cell>
          <cell r="C786" t="str">
            <v xml:space="preserve">  J.W</v>
          </cell>
          <cell r="D786">
            <v>203518081</v>
          </cell>
          <cell r="E786" t="str">
            <v>M</v>
          </cell>
        </row>
        <row r="787">
          <cell r="A787">
            <v>93013</v>
          </cell>
          <cell r="B787" t="str">
            <v>GREENWOOD</v>
          </cell>
          <cell r="C787" t="str">
            <v xml:space="preserve">  B.</v>
          </cell>
          <cell r="D787">
            <v>203518081</v>
          </cell>
          <cell r="E787" t="str">
            <v>M</v>
          </cell>
        </row>
        <row r="788">
          <cell r="A788">
            <v>93015</v>
          </cell>
          <cell r="B788" t="str">
            <v>HAWKINS</v>
          </cell>
          <cell r="C788" t="str">
            <v xml:space="preserve">  P.D</v>
          </cell>
          <cell r="D788">
            <v>203518081</v>
          </cell>
          <cell r="E788" t="str">
            <v>M</v>
          </cell>
        </row>
        <row r="789">
          <cell r="A789">
            <v>93016</v>
          </cell>
          <cell r="B789" t="str">
            <v>HENTHORNE</v>
          </cell>
          <cell r="C789" t="str">
            <v xml:space="preserve">  I.D</v>
          </cell>
          <cell r="D789">
            <v>203518081</v>
          </cell>
          <cell r="E789" t="str">
            <v>M</v>
          </cell>
        </row>
        <row r="790">
          <cell r="A790">
            <v>93017</v>
          </cell>
          <cell r="B790" t="str">
            <v>HOPKINS</v>
          </cell>
          <cell r="C790" t="str">
            <v xml:space="preserve">  R.</v>
          </cell>
          <cell r="D790">
            <v>203518081</v>
          </cell>
          <cell r="E790" t="str">
            <v>M</v>
          </cell>
        </row>
        <row r="791">
          <cell r="A791">
            <v>93018</v>
          </cell>
          <cell r="B791" t="str">
            <v>HILL</v>
          </cell>
          <cell r="C791" t="str">
            <v xml:space="preserve">  R.E</v>
          </cell>
          <cell r="D791">
            <v>203518081</v>
          </cell>
          <cell r="E791" t="str">
            <v>M</v>
          </cell>
        </row>
        <row r="792">
          <cell r="A792">
            <v>93020</v>
          </cell>
          <cell r="B792" t="str">
            <v>JUDD</v>
          </cell>
          <cell r="C792" t="str">
            <v xml:space="preserve">  E.</v>
          </cell>
          <cell r="D792">
            <v>203518081</v>
          </cell>
          <cell r="E792" t="str">
            <v>M</v>
          </cell>
        </row>
        <row r="793">
          <cell r="A793">
            <v>93021</v>
          </cell>
          <cell r="B793" t="str">
            <v>JOHNSON</v>
          </cell>
          <cell r="C793" t="str">
            <v xml:space="preserve">  P.A</v>
          </cell>
          <cell r="D793">
            <v>203518081</v>
          </cell>
          <cell r="E793" t="str">
            <v>M</v>
          </cell>
        </row>
        <row r="794">
          <cell r="A794">
            <v>93031</v>
          </cell>
          <cell r="B794" t="str">
            <v>SCRIVENER</v>
          </cell>
          <cell r="C794" t="str">
            <v xml:space="preserve">  R.J</v>
          </cell>
          <cell r="D794">
            <v>203518081</v>
          </cell>
          <cell r="E794" t="str">
            <v>M</v>
          </cell>
        </row>
        <row r="795">
          <cell r="A795">
            <v>93033</v>
          </cell>
          <cell r="B795" t="str">
            <v>WILLIAMS</v>
          </cell>
          <cell r="C795" t="str">
            <v xml:space="preserve">  P.A</v>
          </cell>
          <cell r="D795">
            <v>203518081</v>
          </cell>
          <cell r="E795" t="str">
            <v>M</v>
          </cell>
        </row>
        <row r="796">
          <cell r="A796">
            <v>93040</v>
          </cell>
          <cell r="B796" t="str">
            <v>BUNN</v>
          </cell>
          <cell r="C796" t="str">
            <v xml:space="preserve">  K.</v>
          </cell>
          <cell r="E796" t="str">
            <v>M</v>
          </cell>
        </row>
        <row r="797">
          <cell r="A797">
            <v>93041</v>
          </cell>
          <cell r="B797" t="str">
            <v>JESSUP</v>
          </cell>
          <cell r="C797" t="str">
            <v xml:space="preserve">  D.W</v>
          </cell>
          <cell r="D797">
            <v>203518081</v>
          </cell>
          <cell r="E797" t="str">
            <v>M</v>
          </cell>
        </row>
        <row r="798">
          <cell r="A798">
            <v>93044</v>
          </cell>
          <cell r="B798" t="str">
            <v>MCKAIG</v>
          </cell>
          <cell r="C798" t="str">
            <v xml:space="preserve">  D.L</v>
          </cell>
          <cell r="D798">
            <v>203518081</v>
          </cell>
          <cell r="E798" t="str">
            <v>M</v>
          </cell>
        </row>
        <row r="799">
          <cell r="A799">
            <v>93045</v>
          </cell>
          <cell r="B799" t="str">
            <v>SNELL</v>
          </cell>
          <cell r="C799" t="str">
            <v xml:space="preserve">  R.G</v>
          </cell>
          <cell r="D799">
            <v>203518081</v>
          </cell>
          <cell r="E799" t="str">
            <v>M</v>
          </cell>
        </row>
        <row r="800">
          <cell r="A800">
            <v>93046</v>
          </cell>
          <cell r="B800" t="str">
            <v>KNIGHTS</v>
          </cell>
          <cell r="C800" t="str">
            <v xml:space="preserve">  A.F</v>
          </cell>
          <cell r="D800">
            <v>203518081</v>
          </cell>
          <cell r="E800" t="str">
            <v>M</v>
          </cell>
        </row>
        <row r="801">
          <cell r="A801">
            <v>93048</v>
          </cell>
          <cell r="B801" t="str">
            <v>CHESHER</v>
          </cell>
          <cell r="C801" t="str">
            <v xml:space="preserve">  R.</v>
          </cell>
          <cell r="D801">
            <v>203518081</v>
          </cell>
          <cell r="E801" t="str">
            <v>M</v>
          </cell>
        </row>
        <row r="802">
          <cell r="A802">
            <v>93049</v>
          </cell>
          <cell r="B802" t="str">
            <v>BARNES</v>
          </cell>
          <cell r="C802" t="str">
            <v xml:space="preserve">  A.</v>
          </cell>
          <cell r="D802">
            <v>203518081</v>
          </cell>
          <cell r="E802" t="str">
            <v>M</v>
          </cell>
        </row>
        <row r="803">
          <cell r="A803">
            <v>93053</v>
          </cell>
          <cell r="B803" t="str">
            <v>GIBSON</v>
          </cell>
          <cell r="C803" t="str">
            <v xml:space="preserve">  N.</v>
          </cell>
          <cell r="E803" t="str">
            <v>M</v>
          </cell>
        </row>
        <row r="804">
          <cell r="A804">
            <v>93054</v>
          </cell>
          <cell r="B804" t="str">
            <v>SCRIVENER</v>
          </cell>
          <cell r="C804" t="str">
            <v xml:space="preserve">  L.H</v>
          </cell>
          <cell r="D804">
            <v>203518081</v>
          </cell>
          <cell r="E804" t="str">
            <v>M</v>
          </cell>
        </row>
        <row r="805">
          <cell r="A805">
            <v>94172</v>
          </cell>
          <cell r="B805" t="str">
            <v>TINGLING</v>
          </cell>
          <cell r="C805" t="str">
            <v xml:space="preserve">  M.</v>
          </cell>
          <cell r="E805" t="str">
            <v>W</v>
          </cell>
          <cell r="F805">
            <v>16.440000000000001</v>
          </cell>
          <cell r="G805">
            <v>19.440000000000001</v>
          </cell>
        </row>
        <row r="806">
          <cell r="A806">
            <v>94801</v>
          </cell>
          <cell r="B806" t="str">
            <v>MCCLEAN</v>
          </cell>
          <cell r="C806" t="str">
            <v xml:space="preserve">  J.</v>
          </cell>
          <cell r="E806" t="str">
            <v>M</v>
          </cell>
          <cell r="F806">
            <v>19.399999999999999</v>
          </cell>
          <cell r="G806">
            <v>22.38</v>
          </cell>
        </row>
        <row r="807">
          <cell r="A807">
            <v>96100</v>
          </cell>
          <cell r="B807" t="str">
            <v>SKONE</v>
          </cell>
          <cell r="C807" t="str">
            <v xml:space="preserve">  P.</v>
          </cell>
          <cell r="E807" t="str">
            <v>M</v>
          </cell>
        </row>
        <row r="808">
          <cell r="A808">
            <v>96105</v>
          </cell>
          <cell r="B808" t="str">
            <v>DAGG</v>
          </cell>
          <cell r="C808" t="str">
            <v xml:space="preserve">  R.</v>
          </cell>
          <cell r="E808" t="str">
            <v>M</v>
          </cell>
        </row>
        <row r="809">
          <cell r="A809">
            <v>96236</v>
          </cell>
          <cell r="B809" t="str">
            <v>CLARKE</v>
          </cell>
          <cell r="C809" t="str">
            <v xml:space="preserve">  J.M</v>
          </cell>
          <cell r="E809" t="str">
            <v>M</v>
          </cell>
        </row>
        <row r="810">
          <cell r="A810">
            <v>96245</v>
          </cell>
          <cell r="B810" t="str">
            <v>PIGGOTT</v>
          </cell>
          <cell r="C810" t="str">
            <v xml:space="preserve">  M.</v>
          </cell>
          <cell r="E810" t="str">
            <v>M</v>
          </cell>
        </row>
        <row r="811">
          <cell r="A811">
            <v>96297</v>
          </cell>
          <cell r="B811" t="str">
            <v>RICHARDSON</v>
          </cell>
          <cell r="C811" t="str">
            <v xml:space="preserve">  M.</v>
          </cell>
          <cell r="E811" t="str">
            <v>M</v>
          </cell>
        </row>
        <row r="812">
          <cell r="A812">
            <v>96331</v>
          </cell>
          <cell r="B812" t="str">
            <v>KNIGHT</v>
          </cell>
          <cell r="C812" t="str">
            <v xml:space="preserve">  M.</v>
          </cell>
          <cell r="E812" t="str">
            <v>M</v>
          </cell>
        </row>
        <row r="813">
          <cell r="A813">
            <v>96333</v>
          </cell>
          <cell r="B813" t="str">
            <v>BURNETT</v>
          </cell>
          <cell r="C813" t="str">
            <v xml:space="preserve">  L.</v>
          </cell>
          <cell r="E813" t="str">
            <v>M</v>
          </cell>
        </row>
        <row r="814">
          <cell r="A814">
            <v>96350</v>
          </cell>
          <cell r="B814" t="str">
            <v>MEACHER</v>
          </cell>
          <cell r="C814" t="str">
            <v xml:space="preserve">  S.</v>
          </cell>
          <cell r="E814" t="str">
            <v>M</v>
          </cell>
        </row>
        <row r="815">
          <cell r="A815">
            <v>96396</v>
          </cell>
          <cell r="B815" t="str">
            <v>LOADER</v>
          </cell>
          <cell r="C815" t="str">
            <v xml:space="preserve">  J.D</v>
          </cell>
          <cell r="E815" t="str">
            <v>M</v>
          </cell>
        </row>
        <row r="816">
          <cell r="A816">
            <v>96405</v>
          </cell>
          <cell r="B816" t="str">
            <v>NISH</v>
          </cell>
          <cell r="C816" t="str">
            <v xml:space="preserve">  S.A</v>
          </cell>
          <cell r="E816" t="str">
            <v>M</v>
          </cell>
        </row>
        <row r="817">
          <cell r="A817">
            <v>96503</v>
          </cell>
          <cell r="B817" t="str">
            <v>KNIGHT</v>
          </cell>
          <cell r="C817" t="str">
            <v xml:space="preserve">  E.A</v>
          </cell>
          <cell r="E817" t="str">
            <v>M</v>
          </cell>
        </row>
        <row r="818">
          <cell r="A818">
            <v>96505</v>
          </cell>
          <cell r="B818" t="str">
            <v>SMART</v>
          </cell>
          <cell r="C818" t="str">
            <v xml:space="preserve">  R.S</v>
          </cell>
          <cell r="E818" t="str">
            <v>M</v>
          </cell>
        </row>
        <row r="819">
          <cell r="A819">
            <v>96511</v>
          </cell>
          <cell r="B819" t="str">
            <v>WALSH</v>
          </cell>
          <cell r="C819" t="str">
            <v xml:space="preserve">  R.M</v>
          </cell>
          <cell r="E819" t="str">
            <v>M</v>
          </cell>
        </row>
        <row r="820">
          <cell r="A820">
            <v>96563</v>
          </cell>
          <cell r="B820" t="str">
            <v>DALTON</v>
          </cell>
          <cell r="C820" t="str">
            <v xml:space="preserve">  S.G</v>
          </cell>
          <cell r="E820" t="str">
            <v>M</v>
          </cell>
        </row>
        <row r="821">
          <cell r="A821">
            <v>96569</v>
          </cell>
          <cell r="B821" t="str">
            <v>SHUTTLEWORTH</v>
          </cell>
          <cell r="C821" t="str">
            <v xml:space="preserve">  I.M</v>
          </cell>
          <cell r="E821" t="str">
            <v>M</v>
          </cell>
        </row>
        <row r="822">
          <cell r="A822">
            <v>96570</v>
          </cell>
          <cell r="B822" t="str">
            <v>WARREN</v>
          </cell>
          <cell r="C822" t="str">
            <v xml:space="preserve">  P.</v>
          </cell>
          <cell r="E822" t="str">
            <v>M</v>
          </cell>
        </row>
        <row r="823">
          <cell r="A823">
            <v>96571</v>
          </cell>
          <cell r="B823" t="str">
            <v>MADDAMS</v>
          </cell>
          <cell r="C823" t="str">
            <v xml:space="preserve">  R.A</v>
          </cell>
          <cell r="E823" t="str">
            <v>M</v>
          </cell>
        </row>
        <row r="824">
          <cell r="A824">
            <v>96587</v>
          </cell>
          <cell r="B824" t="str">
            <v>DIXON</v>
          </cell>
          <cell r="C824" t="str">
            <v xml:space="preserve">  C.S</v>
          </cell>
          <cell r="E824" t="str">
            <v>M</v>
          </cell>
        </row>
        <row r="825">
          <cell r="A825">
            <v>96600</v>
          </cell>
          <cell r="B825" t="str">
            <v>GOATLEY</v>
          </cell>
          <cell r="C825" t="str">
            <v xml:space="preserve">  R.</v>
          </cell>
          <cell r="E825" t="str">
            <v>M</v>
          </cell>
          <cell r="F825">
            <v>16.55</v>
          </cell>
          <cell r="G825">
            <v>18.88</v>
          </cell>
        </row>
        <row r="826">
          <cell r="A826">
            <v>96601</v>
          </cell>
          <cell r="B826" t="str">
            <v>MCGREGOR</v>
          </cell>
          <cell r="C826" t="str">
            <v xml:space="preserve">  I.M</v>
          </cell>
          <cell r="D826">
            <v>203168070</v>
          </cell>
          <cell r="E826" t="str">
            <v>M</v>
          </cell>
        </row>
        <row r="827">
          <cell r="A827">
            <v>96604</v>
          </cell>
          <cell r="B827" t="str">
            <v>HOOTON</v>
          </cell>
          <cell r="C827" t="str">
            <v xml:space="preserve">  J.A</v>
          </cell>
          <cell r="E827" t="str">
            <v>M</v>
          </cell>
        </row>
        <row r="828">
          <cell r="A828">
            <v>96607</v>
          </cell>
          <cell r="B828" t="str">
            <v>CABBLE</v>
          </cell>
          <cell r="C828" t="str">
            <v xml:space="preserve">  L.D</v>
          </cell>
          <cell r="E828" t="str">
            <v>M</v>
          </cell>
        </row>
        <row r="829">
          <cell r="A829">
            <v>96617</v>
          </cell>
          <cell r="B829" t="str">
            <v>FRANKLAND</v>
          </cell>
          <cell r="C829" t="str">
            <v xml:space="preserve">  D.</v>
          </cell>
          <cell r="E829" t="str">
            <v>M</v>
          </cell>
        </row>
        <row r="830">
          <cell r="A830">
            <v>96619</v>
          </cell>
          <cell r="B830" t="str">
            <v>PICKETT</v>
          </cell>
          <cell r="C830" t="str">
            <v xml:space="preserve">  M.J</v>
          </cell>
          <cell r="D830">
            <v>203518081</v>
          </cell>
          <cell r="E830" t="str">
            <v>M</v>
          </cell>
        </row>
        <row r="831">
          <cell r="A831">
            <v>96620</v>
          </cell>
          <cell r="B831" t="str">
            <v>TURNBULL</v>
          </cell>
          <cell r="C831" t="str">
            <v xml:space="preserve">  J.A</v>
          </cell>
          <cell r="E831" t="str">
            <v>M</v>
          </cell>
        </row>
        <row r="832">
          <cell r="A832">
            <v>96622</v>
          </cell>
          <cell r="B832" t="str">
            <v>CAMERON</v>
          </cell>
          <cell r="C832" t="str">
            <v xml:space="preserve">  J.</v>
          </cell>
          <cell r="E832" t="str">
            <v>M</v>
          </cell>
        </row>
        <row r="833">
          <cell r="A833">
            <v>96625</v>
          </cell>
          <cell r="B833" t="str">
            <v>EVANS</v>
          </cell>
          <cell r="C833" t="str">
            <v xml:space="preserve">  J.</v>
          </cell>
          <cell r="E833" t="str">
            <v>M</v>
          </cell>
        </row>
        <row r="834">
          <cell r="A834">
            <v>96628</v>
          </cell>
          <cell r="B834" t="str">
            <v>WAKE</v>
          </cell>
          <cell r="C834" t="str">
            <v xml:space="preserve">  A.</v>
          </cell>
          <cell r="E834" t="str">
            <v>M</v>
          </cell>
        </row>
        <row r="835">
          <cell r="A835">
            <v>96632</v>
          </cell>
          <cell r="B835" t="str">
            <v>HARRISON</v>
          </cell>
          <cell r="C835" t="str">
            <v xml:space="preserve">  J.</v>
          </cell>
          <cell r="E835" t="str">
            <v>M</v>
          </cell>
        </row>
        <row r="836">
          <cell r="A836">
            <v>96634</v>
          </cell>
          <cell r="B836" t="str">
            <v>BOOTH</v>
          </cell>
          <cell r="C836" t="str">
            <v xml:space="preserve">  A.</v>
          </cell>
          <cell r="E836" t="str">
            <v>M</v>
          </cell>
        </row>
        <row r="837">
          <cell r="A837">
            <v>96643</v>
          </cell>
          <cell r="B837" t="str">
            <v>CARROLL</v>
          </cell>
          <cell r="C837" t="str">
            <v xml:space="preserve">  M.</v>
          </cell>
          <cell r="E837" t="str">
            <v>M</v>
          </cell>
        </row>
        <row r="838">
          <cell r="A838">
            <v>96644</v>
          </cell>
          <cell r="B838" t="str">
            <v>GERAGHTY</v>
          </cell>
          <cell r="C838" t="str">
            <v xml:space="preserve">  M.F</v>
          </cell>
          <cell r="E838" t="str">
            <v>M</v>
          </cell>
        </row>
        <row r="839">
          <cell r="A839">
            <v>96677</v>
          </cell>
          <cell r="B839" t="str">
            <v>PEDEN</v>
          </cell>
          <cell r="C839" t="str">
            <v xml:space="preserve">  G.</v>
          </cell>
          <cell r="E839" t="str">
            <v>M</v>
          </cell>
        </row>
        <row r="840">
          <cell r="A840">
            <v>96680</v>
          </cell>
          <cell r="B840" t="str">
            <v>STAIT</v>
          </cell>
          <cell r="C840" t="str">
            <v xml:space="preserve">  L.C</v>
          </cell>
          <cell r="E840" t="str">
            <v>M</v>
          </cell>
        </row>
        <row r="841">
          <cell r="A841">
            <v>96684</v>
          </cell>
          <cell r="B841" t="str">
            <v>LYNE</v>
          </cell>
          <cell r="C841" t="str">
            <v xml:space="preserve">  R.</v>
          </cell>
          <cell r="E841" t="str">
            <v>M</v>
          </cell>
        </row>
        <row r="842">
          <cell r="A842">
            <v>96690</v>
          </cell>
          <cell r="B842" t="str">
            <v>WALKER</v>
          </cell>
          <cell r="C842" t="str">
            <v xml:space="preserve">  T.</v>
          </cell>
          <cell r="E842" t="str">
            <v>M</v>
          </cell>
        </row>
        <row r="843">
          <cell r="A843">
            <v>96697</v>
          </cell>
          <cell r="B843" t="str">
            <v>BOUGH</v>
          </cell>
          <cell r="C843" t="str">
            <v xml:space="preserve">  D.A</v>
          </cell>
          <cell r="E843" t="str">
            <v>M</v>
          </cell>
        </row>
        <row r="844">
          <cell r="A844">
            <v>96712</v>
          </cell>
          <cell r="B844" t="str">
            <v>WILLIS</v>
          </cell>
          <cell r="C844" t="str">
            <v xml:space="preserve">  S.A</v>
          </cell>
          <cell r="E844" t="str">
            <v>M</v>
          </cell>
        </row>
        <row r="845">
          <cell r="A845">
            <v>96934</v>
          </cell>
          <cell r="B845" t="str">
            <v>YARWOOD</v>
          </cell>
          <cell r="C845" t="str">
            <v xml:space="preserve">  D.</v>
          </cell>
          <cell r="E845" t="str">
            <v>M</v>
          </cell>
          <cell r="F845">
            <v>9.1199999999999992</v>
          </cell>
        </row>
        <row r="846">
          <cell r="A846">
            <v>96936</v>
          </cell>
          <cell r="B846" t="str">
            <v>ATHERTON</v>
          </cell>
          <cell r="C846" t="str">
            <v xml:space="preserve">  A.</v>
          </cell>
          <cell r="E846" t="str">
            <v>M</v>
          </cell>
        </row>
        <row r="847">
          <cell r="A847">
            <v>96941</v>
          </cell>
          <cell r="B847" t="str">
            <v>SUTTON</v>
          </cell>
          <cell r="C847" t="str">
            <v xml:space="preserve">  M.</v>
          </cell>
          <cell r="E847" t="str">
            <v>M</v>
          </cell>
          <cell r="F847">
            <v>13.08</v>
          </cell>
          <cell r="G847">
            <v>14.94</v>
          </cell>
        </row>
        <row r="848">
          <cell r="A848">
            <v>96952</v>
          </cell>
          <cell r="B848" t="str">
            <v>SEARLE</v>
          </cell>
          <cell r="C848" t="str">
            <v xml:space="preserve">  W.</v>
          </cell>
          <cell r="E848" t="str">
            <v>M</v>
          </cell>
          <cell r="F848">
            <v>14.41</v>
          </cell>
          <cell r="G848">
            <v>16.739999999999998</v>
          </cell>
        </row>
        <row r="849">
          <cell r="A849">
            <v>96964</v>
          </cell>
          <cell r="B849" t="str">
            <v>EDGE</v>
          </cell>
          <cell r="C849" t="str">
            <v xml:space="preserve">  G.J</v>
          </cell>
          <cell r="E849" t="str">
            <v>M</v>
          </cell>
          <cell r="F849">
            <v>13.68</v>
          </cell>
          <cell r="G849">
            <v>12.71</v>
          </cell>
        </row>
        <row r="850">
          <cell r="A850">
            <v>97080</v>
          </cell>
          <cell r="B850" t="str">
            <v>MARSHALL</v>
          </cell>
          <cell r="C850" t="str">
            <v xml:space="preserve">  H.</v>
          </cell>
          <cell r="E850" t="str">
            <v>W</v>
          </cell>
        </row>
        <row r="851">
          <cell r="A851">
            <v>97501</v>
          </cell>
          <cell r="B851" t="str">
            <v>PADHIAR</v>
          </cell>
          <cell r="C851" t="str">
            <v xml:space="preserve">  R.L</v>
          </cell>
          <cell r="E851" t="str">
            <v>M</v>
          </cell>
          <cell r="F851">
            <v>22.88</v>
          </cell>
          <cell r="G851">
            <v>32.29</v>
          </cell>
        </row>
        <row r="852">
          <cell r="A852">
            <v>97515</v>
          </cell>
          <cell r="B852" t="str">
            <v>TRIGGS</v>
          </cell>
          <cell r="C852" t="str">
            <v xml:space="preserve">  B.</v>
          </cell>
          <cell r="E852" t="str">
            <v>M</v>
          </cell>
          <cell r="F852">
            <v>21.95</v>
          </cell>
          <cell r="G852">
            <v>29.32</v>
          </cell>
        </row>
        <row r="853">
          <cell r="A853">
            <v>97519</v>
          </cell>
          <cell r="B853" t="str">
            <v>DOUGLAS</v>
          </cell>
          <cell r="C853" t="str">
            <v xml:space="preserve">  T.R</v>
          </cell>
          <cell r="E853" t="str">
            <v>M</v>
          </cell>
          <cell r="F853">
            <v>21.11</v>
          </cell>
          <cell r="G853">
            <v>27.58</v>
          </cell>
        </row>
        <row r="854">
          <cell r="A854">
            <v>98030</v>
          </cell>
          <cell r="B854" t="str">
            <v>LANGMAN</v>
          </cell>
          <cell r="C854" t="str">
            <v xml:space="preserve">  M.</v>
          </cell>
          <cell r="E854" t="str">
            <v>M</v>
          </cell>
          <cell r="F854">
            <v>32.049999999999997</v>
          </cell>
        </row>
        <row r="855">
          <cell r="A855">
            <v>98231</v>
          </cell>
          <cell r="B855" t="str">
            <v>PETERS</v>
          </cell>
          <cell r="C855" t="str">
            <v xml:space="preserve">  D.T</v>
          </cell>
          <cell r="E855" t="str">
            <v>M</v>
          </cell>
          <cell r="F855">
            <v>30.92</v>
          </cell>
        </row>
        <row r="856">
          <cell r="A856">
            <v>98243</v>
          </cell>
          <cell r="B856" t="str">
            <v>TUCKNOTT</v>
          </cell>
          <cell r="C856" t="str">
            <v xml:space="preserve">  D.J</v>
          </cell>
          <cell r="E856" t="str">
            <v>M</v>
          </cell>
          <cell r="F856">
            <v>28.47</v>
          </cell>
        </row>
        <row r="857">
          <cell r="A857">
            <v>98252</v>
          </cell>
          <cell r="B857" t="str">
            <v>JONES</v>
          </cell>
          <cell r="C857" t="str">
            <v xml:space="preserve">  N.</v>
          </cell>
          <cell r="E857" t="str">
            <v>M</v>
          </cell>
          <cell r="F857">
            <v>22.81</v>
          </cell>
          <cell r="G857">
            <v>22.53</v>
          </cell>
        </row>
        <row r="858">
          <cell r="A858">
            <v>98287</v>
          </cell>
          <cell r="B858" t="str">
            <v>THOMSON</v>
          </cell>
          <cell r="C858" t="str">
            <v xml:space="preserve">  R.</v>
          </cell>
          <cell r="E858" t="str">
            <v>M</v>
          </cell>
          <cell r="F858">
            <v>28.28</v>
          </cell>
        </row>
        <row r="859">
          <cell r="A859">
            <v>98293</v>
          </cell>
          <cell r="B859" t="str">
            <v>STREET</v>
          </cell>
          <cell r="C859" t="str">
            <v xml:space="preserve">  M.</v>
          </cell>
          <cell r="E859" t="str">
            <v>M</v>
          </cell>
          <cell r="F859">
            <v>26.18</v>
          </cell>
        </row>
        <row r="860">
          <cell r="A860">
            <v>98337</v>
          </cell>
          <cell r="B860" t="str">
            <v>ASTWOOD</v>
          </cell>
          <cell r="C860" t="str">
            <v xml:space="preserve">  S.</v>
          </cell>
          <cell r="E860" t="str">
            <v>M</v>
          </cell>
          <cell r="F860">
            <v>30.84</v>
          </cell>
        </row>
        <row r="861">
          <cell r="A861">
            <v>98477</v>
          </cell>
          <cell r="B861" t="str">
            <v>MARTIN</v>
          </cell>
          <cell r="C861" t="str">
            <v xml:space="preserve">  G.R</v>
          </cell>
          <cell r="E861" t="str">
            <v>M</v>
          </cell>
          <cell r="F861">
            <v>30.14</v>
          </cell>
        </row>
        <row r="862">
          <cell r="A862">
            <v>98492</v>
          </cell>
          <cell r="B862" t="str">
            <v>BROWN</v>
          </cell>
          <cell r="C862" t="str">
            <v xml:space="preserve">  K.S</v>
          </cell>
          <cell r="E862" t="str">
            <v>M</v>
          </cell>
          <cell r="F862">
            <v>29.39</v>
          </cell>
        </row>
        <row r="863">
          <cell r="A863">
            <v>98512</v>
          </cell>
          <cell r="B863" t="str">
            <v>BAGGALEY</v>
          </cell>
          <cell r="C863" t="str">
            <v xml:space="preserve">  P.</v>
          </cell>
          <cell r="E863" t="str">
            <v>M</v>
          </cell>
          <cell r="F863">
            <v>26.09</v>
          </cell>
        </row>
        <row r="864">
          <cell r="A864">
            <v>98516</v>
          </cell>
          <cell r="B864" t="str">
            <v>WALES</v>
          </cell>
          <cell r="C864" t="str">
            <v xml:space="preserve">  C.</v>
          </cell>
          <cell r="E864" t="str">
            <v>M</v>
          </cell>
        </row>
        <row r="865">
          <cell r="A865">
            <v>98518</v>
          </cell>
          <cell r="B865" t="str">
            <v>FALLON</v>
          </cell>
          <cell r="C865" t="str">
            <v xml:space="preserve">  T.</v>
          </cell>
          <cell r="E865" t="str">
            <v>M</v>
          </cell>
          <cell r="F865">
            <v>27.02</v>
          </cell>
        </row>
        <row r="866">
          <cell r="A866">
            <v>98543</v>
          </cell>
          <cell r="B866" t="str">
            <v>GILMORE</v>
          </cell>
          <cell r="C866" t="str">
            <v xml:space="preserve">  A.</v>
          </cell>
          <cell r="E866" t="str">
            <v>M</v>
          </cell>
          <cell r="F866">
            <v>29.23</v>
          </cell>
        </row>
        <row r="867">
          <cell r="A867">
            <v>98545</v>
          </cell>
          <cell r="B867" t="str">
            <v>WEEKS</v>
          </cell>
          <cell r="C867" t="str">
            <v xml:space="preserve">  C.</v>
          </cell>
          <cell r="E867" t="str">
            <v>M</v>
          </cell>
          <cell r="F867">
            <v>26.18</v>
          </cell>
          <cell r="G867">
            <v>31.79</v>
          </cell>
        </row>
        <row r="868">
          <cell r="A868">
            <v>98546</v>
          </cell>
          <cell r="B868" t="str">
            <v>BURROWS</v>
          </cell>
          <cell r="C868" t="str">
            <v xml:space="preserve">  L.</v>
          </cell>
          <cell r="E868" t="str">
            <v>M</v>
          </cell>
          <cell r="F868">
            <v>10.94</v>
          </cell>
        </row>
        <row r="869">
          <cell r="A869">
            <v>98547</v>
          </cell>
          <cell r="B869" t="str">
            <v>ROCHE</v>
          </cell>
          <cell r="C869" t="str">
            <v xml:space="preserve">  P.</v>
          </cell>
          <cell r="E869" t="str">
            <v>M</v>
          </cell>
          <cell r="F869">
            <v>23.9</v>
          </cell>
        </row>
        <row r="870">
          <cell r="A870">
            <v>98549</v>
          </cell>
          <cell r="B870" t="str">
            <v>BAILEY</v>
          </cell>
          <cell r="C870" t="str">
            <v xml:space="preserve">  J.</v>
          </cell>
          <cell r="E870" t="str">
            <v>M</v>
          </cell>
          <cell r="F870">
            <v>22.81</v>
          </cell>
        </row>
        <row r="871">
          <cell r="A871">
            <v>98552</v>
          </cell>
          <cell r="B871" t="str">
            <v>WHITLOCK</v>
          </cell>
          <cell r="C871" t="str">
            <v xml:space="preserve">  S.</v>
          </cell>
          <cell r="E871" t="str">
            <v>M</v>
          </cell>
          <cell r="F871">
            <v>29.22</v>
          </cell>
        </row>
        <row r="872">
          <cell r="A872">
            <v>98559</v>
          </cell>
          <cell r="B872" t="str">
            <v>ROBERTSON</v>
          </cell>
          <cell r="C872" t="str">
            <v xml:space="preserve">  C.R</v>
          </cell>
          <cell r="E872" t="str">
            <v>M</v>
          </cell>
          <cell r="F872">
            <v>16.309999999999999</v>
          </cell>
        </row>
        <row r="873">
          <cell r="A873">
            <v>98560</v>
          </cell>
          <cell r="B873" t="str">
            <v>KIRKLAND</v>
          </cell>
          <cell r="C873" t="str">
            <v xml:space="preserve">  N.</v>
          </cell>
          <cell r="E873" t="str">
            <v>M</v>
          </cell>
          <cell r="F873">
            <v>27.03</v>
          </cell>
        </row>
        <row r="874">
          <cell r="A874">
            <v>98562</v>
          </cell>
          <cell r="B874" t="str">
            <v>GRAY</v>
          </cell>
          <cell r="C874" t="str">
            <v xml:space="preserve">  A.M</v>
          </cell>
          <cell r="D874">
            <v>203508138</v>
          </cell>
          <cell r="E874" t="str">
            <v>M</v>
          </cell>
        </row>
        <row r="875">
          <cell r="A875">
            <v>98563</v>
          </cell>
          <cell r="B875" t="str">
            <v>RICHARDS</v>
          </cell>
          <cell r="C875" t="str">
            <v xml:space="preserve">  S.</v>
          </cell>
          <cell r="E875" t="str">
            <v>M</v>
          </cell>
        </row>
        <row r="876">
          <cell r="A876">
            <v>98565</v>
          </cell>
          <cell r="B876" t="str">
            <v>WICKINS</v>
          </cell>
          <cell r="C876" t="str">
            <v xml:space="preserve">  C.</v>
          </cell>
          <cell r="E876" t="str">
            <v>M</v>
          </cell>
        </row>
        <row r="877">
          <cell r="A877">
            <v>98567</v>
          </cell>
          <cell r="B877" t="str">
            <v>ABRAHAM</v>
          </cell>
          <cell r="C877" t="str">
            <v xml:space="preserve">  R.P</v>
          </cell>
          <cell r="E877" t="str">
            <v>M</v>
          </cell>
        </row>
        <row r="878">
          <cell r="A878">
            <v>98569</v>
          </cell>
          <cell r="B878" t="str">
            <v>BARRON</v>
          </cell>
          <cell r="C878" t="str">
            <v xml:space="preserve">  A.C</v>
          </cell>
          <cell r="E878" t="str">
            <v>M</v>
          </cell>
        </row>
        <row r="879">
          <cell r="A879">
            <v>98574</v>
          </cell>
          <cell r="B879" t="str">
            <v>FINN</v>
          </cell>
          <cell r="C879" t="str">
            <v xml:space="preserve">  A.</v>
          </cell>
          <cell r="E879" t="str">
            <v>M</v>
          </cell>
          <cell r="F879">
            <v>23.4</v>
          </cell>
          <cell r="G879">
            <v>28.56</v>
          </cell>
        </row>
        <row r="880">
          <cell r="A880">
            <v>98575</v>
          </cell>
          <cell r="B880" t="str">
            <v>MASKELL</v>
          </cell>
          <cell r="C880" t="str">
            <v xml:space="preserve">  D.T</v>
          </cell>
          <cell r="D880">
            <v>203168070</v>
          </cell>
          <cell r="E880" t="str">
            <v>M</v>
          </cell>
        </row>
        <row r="881">
          <cell r="A881">
            <v>98576</v>
          </cell>
          <cell r="B881" t="str">
            <v>CHIPPENDALE</v>
          </cell>
          <cell r="C881" t="str">
            <v xml:space="preserve">  B.</v>
          </cell>
          <cell r="E881" t="str">
            <v>M</v>
          </cell>
          <cell r="F881">
            <v>24.67</v>
          </cell>
          <cell r="G881">
            <v>31.73</v>
          </cell>
        </row>
        <row r="882">
          <cell r="A882">
            <v>98578</v>
          </cell>
          <cell r="B882" t="str">
            <v>COOPER</v>
          </cell>
          <cell r="C882" t="str">
            <v xml:space="preserve">  K.J</v>
          </cell>
          <cell r="D882">
            <v>203508138</v>
          </cell>
          <cell r="E882" t="str">
            <v>M</v>
          </cell>
        </row>
        <row r="883">
          <cell r="A883">
            <v>98579</v>
          </cell>
          <cell r="B883" t="str">
            <v>JONES</v>
          </cell>
          <cell r="C883" t="str">
            <v xml:space="preserve">  K.W</v>
          </cell>
          <cell r="D883">
            <v>203268123</v>
          </cell>
          <cell r="E883" t="str">
            <v>M</v>
          </cell>
        </row>
        <row r="884">
          <cell r="A884">
            <v>98580</v>
          </cell>
          <cell r="B884" t="str">
            <v>PEARCE</v>
          </cell>
          <cell r="C884" t="str">
            <v xml:space="preserve">  W.C</v>
          </cell>
          <cell r="D884">
            <v>203508138</v>
          </cell>
          <cell r="E884" t="str">
            <v>M</v>
          </cell>
        </row>
        <row r="885">
          <cell r="A885">
            <v>98581</v>
          </cell>
          <cell r="B885" t="str">
            <v>LANGRIDGE</v>
          </cell>
          <cell r="C885" t="str">
            <v xml:space="preserve">  C.</v>
          </cell>
          <cell r="E885" t="str">
            <v>M</v>
          </cell>
          <cell r="F885">
            <v>25.85</v>
          </cell>
        </row>
        <row r="886">
          <cell r="A886">
            <v>98587</v>
          </cell>
          <cell r="B886" t="str">
            <v>HALL</v>
          </cell>
          <cell r="C886" t="str">
            <v xml:space="preserve">  C.</v>
          </cell>
          <cell r="E886" t="str">
            <v>M</v>
          </cell>
          <cell r="F886">
            <v>25</v>
          </cell>
        </row>
        <row r="887">
          <cell r="A887">
            <v>98588</v>
          </cell>
          <cell r="B887" t="str">
            <v>TAYLOR</v>
          </cell>
          <cell r="C887" t="str">
            <v xml:space="preserve">  B.</v>
          </cell>
          <cell r="E887" t="str">
            <v>M</v>
          </cell>
          <cell r="F887">
            <v>21.57</v>
          </cell>
        </row>
        <row r="888">
          <cell r="A888">
            <v>99091</v>
          </cell>
          <cell r="B888" t="str">
            <v>CHAMBERS</v>
          </cell>
          <cell r="C888" t="str">
            <v xml:space="preserve">  A.L</v>
          </cell>
          <cell r="E888" t="str">
            <v>M</v>
          </cell>
        </row>
        <row r="889">
          <cell r="A889">
            <v>99130</v>
          </cell>
          <cell r="B889" t="str">
            <v>ASTBURY</v>
          </cell>
          <cell r="C889" t="str">
            <v xml:space="preserve">  R.A</v>
          </cell>
          <cell r="E889" t="str">
            <v>M</v>
          </cell>
        </row>
        <row r="890">
          <cell r="A890">
            <v>99134</v>
          </cell>
          <cell r="B890" t="str">
            <v>MARSHALL</v>
          </cell>
          <cell r="C890" t="str">
            <v xml:space="preserve">  P.J</v>
          </cell>
          <cell r="D890">
            <v>983127254</v>
          </cell>
          <cell r="E890" t="str">
            <v>M</v>
          </cell>
        </row>
        <row r="891">
          <cell r="A891">
            <v>99150</v>
          </cell>
          <cell r="B891" t="str">
            <v>SMITH</v>
          </cell>
          <cell r="C891" t="str">
            <v xml:space="preserve">  J.D</v>
          </cell>
          <cell r="E891" t="str">
            <v>M</v>
          </cell>
        </row>
        <row r="892">
          <cell r="A892">
            <v>99158</v>
          </cell>
          <cell r="B892" t="str">
            <v>WILLSTEAD</v>
          </cell>
          <cell r="C892" t="str">
            <v xml:space="preserve">  T.G</v>
          </cell>
          <cell r="E892" t="str">
            <v>M</v>
          </cell>
        </row>
        <row r="893">
          <cell r="A893">
            <v>99163</v>
          </cell>
          <cell r="B893" t="str">
            <v>MEREDITH</v>
          </cell>
          <cell r="C893" t="str">
            <v xml:space="preserve">  B.R</v>
          </cell>
          <cell r="E893" t="str">
            <v>M</v>
          </cell>
        </row>
        <row r="894">
          <cell r="A894">
            <v>99166</v>
          </cell>
          <cell r="B894" t="str">
            <v>WHITEHEAD</v>
          </cell>
          <cell r="C894" t="str">
            <v xml:space="preserve">  M.</v>
          </cell>
          <cell r="E894" t="str">
            <v>M</v>
          </cell>
          <cell r="F894">
            <v>23.77</v>
          </cell>
        </row>
        <row r="895">
          <cell r="A895">
            <v>99170</v>
          </cell>
          <cell r="B895" t="str">
            <v>EDWARDS</v>
          </cell>
          <cell r="C895" t="str">
            <v xml:space="preserve">  T.J</v>
          </cell>
          <cell r="E895" t="str">
            <v>M</v>
          </cell>
        </row>
        <row r="896">
          <cell r="A896">
            <v>99171</v>
          </cell>
          <cell r="B896" t="str">
            <v>BROWN</v>
          </cell>
          <cell r="C896" t="str">
            <v xml:space="preserve">  I.R</v>
          </cell>
          <cell r="E896" t="str">
            <v>M</v>
          </cell>
        </row>
        <row r="897">
          <cell r="A897">
            <v>99182</v>
          </cell>
          <cell r="B897" t="str">
            <v>REVELEY</v>
          </cell>
          <cell r="C897" t="str">
            <v xml:space="preserve">  K.T</v>
          </cell>
          <cell r="E897" t="str">
            <v>M</v>
          </cell>
          <cell r="F897">
            <v>31.67</v>
          </cell>
        </row>
        <row r="898">
          <cell r="A898">
            <v>99183</v>
          </cell>
          <cell r="B898" t="str">
            <v>MERRYWEATHER</v>
          </cell>
          <cell r="C898" t="str">
            <v xml:space="preserve">  C.</v>
          </cell>
          <cell r="E898" t="str">
            <v>M</v>
          </cell>
        </row>
        <row r="899">
          <cell r="A899">
            <v>99184</v>
          </cell>
          <cell r="B899" t="str">
            <v>EASTER</v>
          </cell>
          <cell r="C899" t="str">
            <v xml:space="preserve">  C.</v>
          </cell>
          <cell r="D899">
            <v>203508138</v>
          </cell>
          <cell r="E899" t="str">
            <v>M</v>
          </cell>
        </row>
        <row r="900">
          <cell r="A900">
            <v>99186</v>
          </cell>
          <cell r="B900" t="str">
            <v>UPHAM</v>
          </cell>
          <cell r="C900" t="str">
            <v xml:space="preserve">  J.P</v>
          </cell>
          <cell r="E900" t="str">
            <v>M</v>
          </cell>
        </row>
        <row r="901">
          <cell r="A901">
            <v>99187</v>
          </cell>
          <cell r="B901" t="str">
            <v>LENNARD</v>
          </cell>
          <cell r="C901" t="str">
            <v xml:space="preserve">  J.</v>
          </cell>
          <cell r="E901" t="str">
            <v>M</v>
          </cell>
          <cell r="F901">
            <v>15.58</v>
          </cell>
          <cell r="G901">
            <v>18.78</v>
          </cell>
        </row>
        <row r="902">
          <cell r="A902">
            <v>99188</v>
          </cell>
          <cell r="B902" t="str">
            <v>MARTIN</v>
          </cell>
          <cell r="C902" t="str">
            <v xml:space="preserve">  K.W</v>
          </cell>
          <cell r="E902" t="str">
            <v>M</v>
          </cell>
          <cell r="F902">
            <v>26.1</v>
          </cell>
        </row>
        <row r="903">
          <cell r="A903">
            <v>99506</v>
          </cell>
          <cell r="B903" t="str">
            <v>GLISSON</v>
          </cell>
          <cell r="C903" t="str">
            <v xml:space="preserve">  J.D</v>
          </cell>
          <cell r="E903" t="str">
            <v>M</v>
          </cell>
        </row>
        <row r="904">
          <cell r="A904">
            <v>99510</v>
          </cell>
          <cell r="B904" t="str">
            <v>BOLLANS</v>
          </cell>
          <cell r="C904" t="str">
            <v xml:space="preserve">  R.K</v>
          </cell>
          <cell r="E904" t="str">
            <v>M</v>
          </cell>
        </row>
        <row r="905">
          <cell r="A905">
            <v>99519</v>
          </cell>
          <cell r="B905" t="str">
            <v>NICKLESS</v>
          </cell>
          <cell r="C905" t="str">
            <v xml:space="preserve">  P.</v>
          </cell>
          <cell r="E905" t="str">
            <v>M</v>
          </cell>
        </row>
        <row r="906">
          <cell r="A906">
            <v>99525</v>
          </cell>
          <cell r="B906" t="str">
            <v>NALL</v>
          </cell>
          <cell r="C906" t="str">
            <v xml:space="preserve">  K.</v>
          </cell>
          <cell r="E906" t="str">
            <v>M</v>
          </cell>
        </row>
        <row r="907">
          <cell r="A907">
            <v>99529</v>
          </cell>
          <cell r="B907" t="str">
            <v>CARTER</v>
          </cell>
          <cell r="C907" t="str">
            <v xml:space="preserve">  P.J</v>
          </cell>
          <cell r="E907" t="str">
            <v>M</v>
          </cell>
        </row>
        <row r="908">
          <cell r="A908">
            <v>99530</v>
          </cell>
          <cell r="B908" t="str">
            <v>COOKE</v>
          </cell>
          <cell r="C908" t="str">
            <v xml:space="preserve">  R.S</v>
          </cell>
          <cell r="E908" t="str">
            <v>M</v>
          </cell>
        </row>
        <row r="909">
          <cell r="A909">
            <v>99830</v>
          </cell>
          <cell r="B909" t="str">
            <v>GERAGHTY</v>
          </cell>
          <cell r="C909" t="str">
            <v xml:space="preserve">  J.M</v>
          </cell>
          <cell r="E909" t="str">
            <v>M</v>
          </cell>
        </row>
        <row r="910">
          <cell r="A910">
            <v>99928</v>
          </cell>
          <cell r="B910" t="str">
            <v>POWELL</v>
          </cell>
          <cell r="C910" t="str">
            <v xml:space="preserve">  A.</v>
          </cell>
          <cell r="E910" t="str">
            <v>M</v>
          </cell>
        </row>
      </sheetData>
      <sheetData sheetId="2"/>
      <sheetData sheetId="3"/>
      <sheetData sheetId="4" refreshError="1">
        <row r="23">
          <cell r="D23">
            <v>1</v>
          </cell>
          <cell r="E23" t="str">
            <v>Mobile</v>
          </cell>
          <cell r="F23">
            <v>200</v>
          </cell>
        </row>
        <row r="24">
          <cell r="D24">
            <v>2</v>
          </cell>
          <cell r="E24" t="str">
            <v>Manned</v>
          </cell>
          <cell r="F24">
            <v>100</v>
          </cell>
        </row>
        <row r="25">
          <cell r="D25">
            <v>3</v>
          </cell>
          <cell r="E25" t="str">
            <v>Contract mgr</v>
          </cell>
          <cell r="F25">
            <v>2000</v>
          </cell>
        </row>
        <row r="26">
          <cell r="D26">
            <v>4</v>
          </cell>
          <cell r="E26" t="str">
            <v>Ops Mgr</v>
          </cell>
          <cell r="F26">
            <v>5000</v>
          </cell>
        </row>
        <row r="27">
          <cell r="D27">
            <v>5</v>
          </cell>
          <cell r="E27" t="str">
            <v>Admin</v>
          </cell>
          <cell r="F27">
            <v>100</v>
          </cell>
        </row>
        <row r="39">
          <cell r="A39">
            <v>33100200</v>
          </cell>
          <cell r="B39">
            <v>4179.5150705882352</v>
          </cell>
          <cell r="C39">
            <v>2938.294117647059</v>
          </cell>
          <cell r="D39">
            <v>1509.4288002857143</v>
          </cell>
        </row>
        <row r="40">
          <cell r="A40">
            <v>33120200</v>
          </cell>
          <cell r="B40">
            <v>0</v>
          </cell>
          <cell r="C40">
            <v>0</v>
          </cell>
          <cell r="D40">
            <v>1509.4288002857143</v>
          </cell>
        </row>
        <row r="41">
          <cell r="A41">
            <v>33140200</v>
          </cell>
          <cell r="B41">
            <v>0</v>
          </cell>
          <cell r="C41">
            <v>0</v>
          </cell>
          <cell r="D41">
            <v>1509.4288002857143</v>
          </cell>
        </row>
        <row r="42">
          <cell r="A42">
            <v>33180200</v>
          </cell>
          <cell r="B42">
            <v>0</v>
          </cell>
          <cell r="C42">
            <v>0</v>
          </cell>
          <cell r="D42">
            <v>1509.4288002857143</v>
          </cell>
        </row>
        <row r="43">
          <cell r="A43">
            <v>33200200</v>
          </cell>
          <cell r="B43">
            <v>4190.4175000000005</v>
          </cell>
          <cell r="C43">
            <v>1960.25</v>
          </cell>
          <cell r="D43">
            <v>2595.4499999999998</v>
          </cell>
        </row>
        <row r="44">
          <cell r="A44">
            <v>33230200</v>
          </cell>
          <cell r="B44">
            <v>4190.4175000000005</v>
          </cell>
          <cell r="C44">
            <v>1960.25</v>
          </cell>
          <cell r="D44">
            <v>2595.4499999999998</v>
          </cell>
        </row>
        <row r="45">
          <cell r="A45">
            <v>33250200</v>
          </cell>
          <cell r="B45">
            <v>3499.5757094545452</v>
          </cell>
          <cell r="C45">
            <v>3336.409090909091</v>
          </cell>
          <cell r="D45">
            <v>3255.6093321818184</v>
          </cell>
        </row>
        <row r="46">
          <cell r="A46">
            <v>33330200</v>
          </cell>
          <cell r="B46">
            <v>5332.8292682926831</v>
          </cell>
          <cell r="C46">
            <v>2753.1707317073169</v>
          </cell>
          <cell r="D46">
            <v>3392.0975609756097</v>
          </cell>
        </row>
        <row r="47">
          <cell r="A47">
            <v>33340200</v>
          </cell>
          <cell r="B47">
            <v>5332.8292682926831</v>
          </cell>
          <cell r="C47">
            <v>2753.1707317073169</v>
          </cell>
          <cell r="D47">
            <v>3392.0975609756097</v>
          </cell>
        </row>
        <row r="48">
          <cell r="A48">
            <v>33350200</v>
          </cell>
          <cell r="B48">
            <v>5332.8292682926831</v>
          </cell>
          <cell r="C48">
            <v>2753.1707317073169</v>
          </cell>
          <cell r="D48">
            <v>3392.0975609756097</v>
          </cell>
        </row>
        <row r="49">
          <cell r="A49">
            <v>33400200</v>
          </cell>
          <cell r="B49">
            <v>3986.3940772000001</v>
          </cell>
          <cell r="C49">
            <v>958.73239436619713</v>
          </cell>
          <cell r="D49">
            <v>2005.9154929577464</v>
          </cell>
        </row>
        <row r="50">
          <cell r="A50">
            <v>33400201</v>
          </cell>
          <cell r="B50">
            <v>0</v>
          </cell>
          <cell r="C50">
            <v>958.73239436619713</v>
          </cell>
          <cell r="D50">
            <v>2005.9154929577464</v>
          </cell>
        </row>
        <row r="51">
          <cell r="A51">
            <v>33410200</v>
          </cell>
          <cell r="B51">
            <v>5060.4684754999998</v>
          </cell>
          <cell r="C51">
            <v>958.73239436619713</v>
          </cell>
          <cell r="D51">
            <v>2005.9154929577464</v>
          </cell>
        </row>
        <row r="52">
          <cell r="A52">
            <v>33420200</v>
          </cell>
          <cell r="B52">
            <v>0</v>
          </cell>
          <cell r="C52">
            <v>958.73239436619713</v>
          </cell>
          <cell r="D52">
            <v>2005.9154929577464</v>
          </cell>
        </row>
        <row r="53">
          <cell r="A53">
            <v>33430200</v>
          </cell>
          <cell r="B53">
            <v>3559.4615384615386</v>
          </cell>
          <cell r="C53">
            <v>958.73239436619713</v>
          </cell>
          <cell r="D53">
            <v>2005.9154929577464</v>
          </cell>
        </row>
        <row r="54">
          <cell r="A54">
            <v>33520200</v>
          </cell>
          <cell r="B54">
            <v>2084.2363636363634</v>
          </cell>
          <cell r="C54">
            <v>0</v>
          </cell>
          <cell r="D54">
            <v>1443.3363636363636</v>
          </cell>
        </row>
        <row r="55">
          <cell r="A55">
            <v>33530200</v>
          </cell>
          <cell r="B55">
            <v>5332.8292682926831</v>
          </cell>
          <cell r="C55">
            <v>2753.1707317073169</v>
          </cell>
          <cell r="D55">
            <v>3392.0975609756097</v>
          </cell>
        </row>
        <row r="56">
          <cell r="A56">
            <v>33560200</v>
          </cell>
          <cell r="B56">
            <v>5332.8292682926831</v>
          </cell>
          <cell r="C56">
            <v>2753.1707317073169</v>
          </cell>
          <cell r="D56">
            <v>3392.0975609756097</v>
          </cell>
        </row>
        <row r="57">
          <cell r="A57">
            <v>33580200</v>
          </cell>
          <cell r="B57">
            <v>5332.8292682926831</v>
          </cell>
          <cell r="C57">
            <v>2753.1707317073169</v>
          </cell>
          <cell r="D57">
            <v>3392.0975609756097</v>
          </cell>
        </row>
        <row r="58">
          <cell r="A58">
            <v>33805000</v>
          </cell>
          <cell r="B58">
            <v>0</v>
          </cell>
          <cell r="C58">
            <v>0</v>
          </cell>
          <cell r="D5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REPAYMENT"/>
      <sheetName val="OLD-WORKING"/>
      <sheetName val="CMA-2004"/>
      <sheetName val="CMA-2004 (2)"/>
      <sheetName val="working"/>
      <sheetName val="COSTMAR"/>
      <sheetName val="Assumptions"/>
      <sheetName val="Company DE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working"/>
      <sheetName val="Tax"/>
      <sheetName val="Trial"/>
      <sheetName val="Details"/>
      <sheetName val="Sch 1,2,3"/>
      <sheetName val="Sch-4"/>
      <sheetName val=" Sch 10 to 18"/>
      <sheetName val="BS, PL, Sch 5 to 9"/>
      <sheetName val="Abstract"/>
      <sheetName val="Cash Flow"/>
      <sheetName val="Profit Re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REPAYMENT"/>
      <sheetName val="OLD-WORKING"/>
      <sheetName val="CMA-2004"/>
      <sheetName val="CMA-2004 (2)"/>
      <sheetName val="working"/>
      <sheetName val="COSTMAR"/>
      <sheetName val="Assumptions"/>
      <sheetName val="Company DE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INORD"/>
      <sheetName val="Tunnelform"/>
      <sheetName val="mivan"/>
      <sheetName val="SHphase-1"/>
      <sheetName val="concrete"/>
      <sheetName val="analysis"/>
      <sheetName val="Civil-main building"/>
      <sheetName val="Civil-amenities buildings"/>
      <sheetName val="Roads-pavement-path ways"/>
      <sheetName val="C-Wall BOQ"/>
      <sheetName val="Sheet2"/>
      <sheetName val="GR.slab-reinft"/>
      <sheetName val="detail'02"/>
      <sheetName val="upa"/>
      <sheetName val="2gii"/>
      <sheetName val="PointNo.5"/>
      <sheetName val="Detail"/>
      <sheetName val="Design"/>
      <sheetName val="p&amp;m"/>
      <sheetName val="Stress Calculation"/>
      <sheetName val="PRECAST lightconc-II"/>
      <sheetName val="Boq"/>
      <sheetName val="VCH-SLC"/>
      <sheetName val="Supplier"/>
      <sheetName val=" Net Break Down"/>
      <sheetName val="Labels"/>
      <sheetName val="Citrix"/>
      <sheetName val="GUT (2)"/>
      <sheetName val="ACE-OUT"/>
      <sheetName val="banilad"/>
      <sheetName val="Mactan"/>
      <sheetName val="Mandaue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Sheet1"/>
      <sheetName val="IO List"/>
      <sheetName val="Assumption Inputs"/>
      <sheetName val="Basic"/>
      <sheetName val="Bill No 2 to 8 (Rev)"/>
      <sheetName val="BHANDUP"/>
      <sheetName val="#REF"/>
      <sheetName val="Sheet3"/>
      <sheetName val="data"/>
      <sheetName val="SPT vs PHI"/>
      <sheetName val="BSH num"/>
      <sheetName val="A-General"/>
      <sheetName val="Tender Summary"/>
      <sheetName val="공장별판관비배부"/>
      <sheetName val="Debits as on 12.04.08"/>
      <sheetName val="Fill this out first..."/>
      <sheetName val="GF Columns"/>
      <sheetName val="Requirements"/>
      <sheetName val="Storage"/>
      <sheetName val="Financial"/>
      <sheetName val="K.Ajeet"/>
      <sheetName val="Civil-main_building2"/>
      <sheetName val="Civil-amenities_buildings2"/>
      <sheetName val="Roads-pavement-path_ways2"/>
      <sheetName val="C-Wall_BOQ2"/>
      <sheetName val="GR_slab-reinft2"/>
      <sheetName val="Civil-main_building"/>
      <sheetName val="Civil-amenities_buildings"/>
      <sheetName val="Roads-pavement-path_ways"/>
      <sheetName val="C-Wall_BOQ"/>
      <sheetName val="GR_slab-reinft"/>
      <sheetName val="Civil-main_building1"/>
      <sheetName val="Civil-amenities_buildings1"/>
      <sheetName val="Roads-pavement-path_ways1"/>
      <sheetName val="C-Wall_BOQ1"/>
      <sheetName val="GR_slab-reinft1"/>
      <sheetName val="Costing"/>
      <sheetName val="SITE OVERHEADS"/>
      <sheetName val="Bill 3 - Site Works"/>
      <sheetName val="FINOLEX"/>
      <sheetName val="PRECAST_lightconc-II"/>
      <sheetName val="PointNo_5"/>
      <sheetName val="PCC"/>
      <sheetName val="cidcoanalysis"/>
      <sheetName val="C Sum"/>
      <sheetName val="A Sum"/>
      <sheetName val="SILICATE"/>
      <sheetName val="Labour"/>
      <sheetName val="Build-up"/>
      <sheetName val="HPL"/>
      <sheetName val="Estimation"/>
      <sheetName val="INDIGINEOUS ITEMS "/>
      <sheetName val="07016, Master List-Major Minor"/>
      <sheetName val="Staff Acco."/>
      <sheetName val="labour coeff"/>
      <sheetName val="Vind-BtB"/>
      <sheetName val="Deduction of assets"/>
      <sheetName val="Flooring"/>
      <sheetName val="ELEC_BOQ"/>
      <sheetName val="AutoOpen Stub Data"/>
      <sheetName val="Fin Sum"/>
      <sheetName val="Bridges RB"/>
      <sheetName val="Analysis Justi "/>
      <sheetName val="Qty Esti -TCS"/>
      <sheetName val="INPUT"/>
      <sheetName val="Abst Jo"/>
      <sheetName val="GBW"/>
      <sheetName val="Ratio"/>
      <sheetName val="S &amp; A"/>
      <sheetName val="Assumptions"/>
      <sheetName val="매크로"/>
      <sheetName val="Civil-main_building3"/>
      <sheetName val="Civil-amenities_buildings3"/>
      <sheetName val="Roads-pavement-path_ways3"/>
      <sheetName val="C-Wall_BOQ3"/>
      <sheetName val="GR_slab-reinft3"/>
      <sheetName val="Stress_Calculation"/>
      <sheetName val="GUT_(2)"/>
      <sheetName val="_Net_Break_Down"/>
      <sheetName val="Tender_Summary"/>
      <sheetName val="Bill_No_2_to_8_(Rev)"/>
      <sheetName val="SPT_vs_PHI"/>
      <sheetName val="BSH_num"/>
      <sheetName val="11B_"/>
      <sheetName val="IO_List"/>
      <sheetName val="Bill_3_-_Site_Works"/>
      <sheetName val="Fill_this_out_first___"/>
      <sheetName val="GF_Columns"/>
      <sheetName val="Assumption_Inputs"/>
      <sheetName val="K_Ajeet"/>
      <sheetName val="SITE_OVERHEADS"/>
      <sheetName val="Debits_as_on_12_04_08"/>
      <sheetName val="Staff_Acco_"/>
      <sheetName val="labour_coeff"/>
      <sheetName val="FORM7"/>
      <sheetName val="4 Annex 1 Basic rate"/>
      <sheetName val="VALMARAND436"/>
      <sheetName val="VALMARAND18"/>
      <sheetName val="BGIPLCEUR"/>
      <sheetName val="BGIUK"/>
      <sheetName val="BPBF4PDOB3"/>
      <sheetName val="BPBF4NORTHROC"/>
      <sheetName val="BPBF4PDOB2"/>
      <sheetName val="BPBF4PLCUSD2"/>
      <sheetName val="BPBF5PLCGBP"/>
      <sheetName val="BPBF6PLC"/>
      <sheetName val="BPBF6PLC2"/>
      <sheetName val="BPBFIN3INVS"/>
      <sheetName val="SUMMARY ALL CO'S"/>
      <sheetName val="BPBFINCOCOMM"/>
      <sheetName val="BPBFINCOPLCUSD50M"/>
      <sheetName val="BPBFINCOPLCUSD"/>
      <sheetName val="BPBGBVPLC"/>
      <sheetName val="BPBGBVPLC3"/>
      <sheetName val="BPBHLDGSPLC"/>
      <sheetName val="BPBINVPLC"/>
      <sheetName val="BPBUKPLCEUR"/>
      <sheetName val="COMMEUROPE"/>
      <sheetName val="COMMMIDEAST"/>
      <sheetName val="COMMPLCEUR"/>
      <sheetName val="COMMPLCUSD"/>
      <sheetName val="EUROPEFIN2"/>
      <sheetName val="FIN2SIMP"/>
      <sheetName val="FIN4BPBINDIA2"/>
      <sheetName val="FIN4BPBINDIA"/>
      <sheetName val="FIN4BPBLLCUSD"/>
      <sheetName val="FIN4INDIAGYPUSD2M"/>
      <sheetName val="FIN4MEXUSD12M"/>
      <sheetName val="FIN4MEXUSD2M"/>
      <sheetName val="FIN4MEXUSD6M"/>
      <sheetName val="FINANCE2PLC"/>
      <sheetName val="FORMPLCEUR"/>
      <sheetName val="FULMARGBPPLC"/>
      <sheetName val="GILEURPLC"/>
      <sheetName val="GYPABPLCSEK"/>
      <sheetName val="GYPBENCOMMEUR100M"/>
      <sheetName val="GYPIBBPBIB"/>
      <sheetName val="IBSWIBETEIL"/>
      <sheetName val="IBSWIPLACO2"/>
      <sheetName val="IBSWIPLACO"/>
      <sheetName val="IBSWIPLC"/>
      <sheetName val="IBSWIPOLSKA"/>
      <sheetName val="INDIA"/>
      <sheetName val="LUXGYPIB"/>
      <sheetName val="LUXPLACOEUR1M"/>
      <sheetName val="LUXPLACOST"/>
      <sheetName val="LUXSIMPEUR"/>
      <sheetName val="LUXSWIGYPIB"/>
      <sheetName val="LUXSWIPLACOEUR18M"/>
      <sheetName val="LUXSWIRIGAUSEUR"/>
      <sheetName val="PLCBPBGBV2"/>
      <sheetName val="PLCBPBGBV"/>
      <sheetName val="PLCBPBGBVROM"/>
      <sheetName val="PLCBPBGBVTHB"/>
      <sheetName val="PLCBPBIOGBP200M"/>
      <sheetName val="PLCBULGARIA"/>
      <sheetName val="PLCCOMMCHF5M"/>
      <sheetName val="PLCCOMMGBP2"/>
      <sheetName val="PLCCOMMGBP330M"/>
      <sheetName val="PLCCOMMGBP3"/>
      <sheetName val="PLCCOMMGBP"/>
      <sheetName val="PLCCOMMUSD5M"/>
      <sheetName val="PLCCOMMUSD"/>
      <sheetName val="PLCDAVEUR26M"/>
      <sheetName val="PLCDISTEUR50M"/>
      <sheetName val="PLCDISTPPL"/>
      <sheetName val="PLCFIN5"/>
      <sheetName val="PLCGYPSHANG"/>
      <sheetName val="PLCITALYEUR18-8M"/>
      <sheetName val="PLCMEXGBP"/>
      <sheetName val="PLCPHIGBP5M"/>
      <sheetName val="PLCPHIUSD"/>
      <sheetName val="PLCPOLSKA2"/>
      <sheetName val="PLCPOLSKA"/>
      <sheetName val="PLCSCANSEM"/>
      <sheetName val="PLCSLOVAKIA"/>
      <sheetName val="PLCSOGGBP"/>
      <sheetName val="PLCTHAIGIPSTHBIF"/>
      <sheetName val="PLCTHAIGIPSTHB"/>
      <sheetName val="PLCTHAIGIPSTHBSI"/>
      <sheetName val="PLCUKGBP300M"/>
      <sheetName val="RIGAGPLCCHF"/>
      <sheetName val="RIGAGPLCEUR2"/>
      <sheetName val="RIGAGPLCEUR"/>
      <sheetName val="RIGASPLCCZK2"/>
      <sheetName val="RIGASPLCCZK"/>
      <sheetName val="RIGHUNGPLCHUF"/>
      <sheetName val="SCONSPLC"/>
      <sheetName val="SIMPEURPLC"/>
      <sheetName val="SIMPPLC"/>
      <sheetName val="VALSIMPEUR"/>
      <sheetName val="CLAY"/>
      <sheetName val="PL"/>
      <sheetName val="Groupings-final"/>
      <sheetName val="Sched"/>
      <sheetName val="Trial"/>
      <sheetName val="FA_Final"/>
      <sheetName val="Break up Sheet"/>
      <sheetName val="macros"/>
      <sheetName val="Detail In Door Stad"/>
      <sheetName val="Civil-main_building4"/>
      <sheetName val="Civil-amenities_buildings4"/>
      <sheetName val="Roads-pavement-path_ways4"/>
      <sheetName val="C-Wall_BOQ4"/>
      <sheetName val="GR_slab-reinft4"/>
      <sheetName val="PointNo_51"/>
      <sheetName val="Stress_Calculation1"/>
      <sheetName val="SITE_OVERHEADS1"/>
      <sheetName val="GUT_(2)1"/>
      <sheetName val="_Net_Break_Down1"/>
      <sheetName val="Bill_No_2_to_8_(Rev)1"/>
      <sheetName val="SPT_vs_PHI1"/>
      <sheetName val="PRECAST_lightconc-II1"/>
      <sheetName val="Fill_this_out_first___1"/>
      <sheetName val="GF_Columns1"/>
      <sheetName val="Assumption_Inputs1"/>
      <sheetName val="Bill_3_-_Site_Works1"/>
      <sheetName val="Tender_Summary1"/>
      <sheetName val="K_Ajeet1"/>
      <sheetName val="AutoOpen_Stub_Data"/>
      <sheetName val="Fin_Sum"/>
      <sheetName val="Bridges_RB"/>
      <sheetName val="Analysis_Justi_"/>
      <sheetName val="Qty_Esti_-TCS"/>
      <sheetName val="Abst_Jo"/>
      <sheetName val="BSH_num1"/>
      <sheetName val="11B_1"/>
      <sheetName val="Debits_as_on_12_04_081"/>
      <sheetName val="Staff_Acco_1"/>
      <sheetName val="labour_coeff1"/>
      <sheetName val="SUMMARY_ALL_CO'S"/>
      <sheetName val="INDIGINEOUS_ITEMS_"/>
      <sheetName val="07016,_Master_List-Major_Minor"/>
      <sheetName val="Break_up_Sheet"/>
      <sheetName val="Bank Guarantee"/>
      <sheetName val="Basis"/>
      <sheetName val="BOQ (2)"/>
      <sheetName val="Deckblatt"/>
      <sheetName val="Sludge Cal"/>
      <sheetName val="COLUMN"/>
      <sheetName val="PROGRAMME"/>
      <sheetName val="PROG SUMMARY"/>
      <sheetName val="IDCCALHYD-GOO"/>
      <sheetName val="Machinery"/>
      <sheetName val="s"/>
      <sheetName val="NLD - Assum"/>
      <sheetName val="Capex-fixed"/>
      <sheetName val="Material"/>
      <sheetName val="RA"/>
      <sheetName val="5 NOT REQUIRED"/>
      <sheetName val="3cd Annexure"/>
      <sheetName val="INDEX"/>
      <sheetName val="AREAS"/>
      <sheetName val="Story Drift-Part 2"/>
      <sheetName val="strain"/>
      <sheetName val="INPUT SHEET"/>
      <sheetName val="RES-PLANNING"/>
      <sheetName val="Indices"/>
      <sheetName val="Basement Budget"/>
      <sheetName val="factors"/>
      <sheetName val="FITZ MORT 94"/>
      <sheetName val="C_Sum"/>
      <sheetName val="A_Sum"/>
      <sheetName val="Deduction_of_assets"/>
      <sheetName val="S_&amp;_A"/>
      <sheetName val="4_Annex_1_Basic_rate"/>
      <sheetName val="Detail_In_Door_Stad"/>
      <sheetName val="5_NOT_REQUIRED"/>
      <sheetName val="Bank_Guarantee"/>
      <sheetName val="Basic Rates"/>
      <sheetName val="Rate analysis"/>
      <sheetName val="BLOCK-A (MEA.SHEET)"/>
      <sheetName val="PARAMETRES"/>
      <sheetName val="keyword"/>
      <sheetName val="C-Wadl_BOQ2"/>
      <sheetName val="IO_List1"/>
      <sheetName val="Civil-main_building5"/>
      <sheetName val="Civil-amenities_buildings5"/>
      <sheetName val="Roads-pavement-path_ways5"/>
      <sheetName val="C-Wall_BOQ5"/>
      <sheetName val="GR_slab-reinft5"/>
      <sheetName val="PointNo_52"/>
      <sheetName val="_Net_Break_Down2"/>
      <sheetName val="GUT_(2)2"/>
      <sheetName val="Stress_Calculation2"/>
      <sheetName val="11B_2"/>
      <sheetName val="PRECAST_lightconc-II2"/>
      <sheetName val="IO_List2"/>
      <sheetName val="BSH_num2"/>
      <sheetName val="Bill_No_2_to_8_(Rev)2"/>
      <sheetName val="SPT_vs_PHI2"/>
      <sheetName val="Tender_Summary2"/>
      <sheetName val="K_Ajeet2"/>
      <sheetName val="SITE_OVERHEADS2"/>
      <sheetName val="Fill_this_out_first___2"/>
      <sheetName val="GF_Columns2"/>
      <sheetName val="Assumption_Inputs2"/>
      <sheetName val="Bill_3_-_Site_Works2"/>
      <sheetName val="Staff_Acco_2"/>
      <sheetName val="Debits_as_on_12_04_082"/>
      <sheetName val="INDIGINEOUS_ITEMS_1"/>
      <sheetName val="07016,_Master_List-Major_Minor1"/>
      <sheetName val="labour_coeff2"/>
      <sheetName val="Deduction_of_assets1"/>
      <sheetName val="AutoOpen_Stub_Data1"/>
      <sheetName val="Fin_Sum1"/>
      <sheetName val="Bridges_RB1"/>
      <sheetName val="Analysis_Justi_1"/>
      <sheetName val="Qty_Esti_-TCS1"/>
      <sheetName val="Abst_Jo1"/>
      <sheetName val="C_Sum1"/>
      <sheetName val="A_Sum1"/>
      <sheetName val="S_&amp;_A1"/>
      <sheetName val="Introduction"/>
      <sheetName val="Old"/>
      <sheetName val="Operating Statistics"/>
      <sheetName val="Financials"/>
      <sheetName val="合成単価作成表-BLDG"/>
      <sheetName val="A.O.R r1Str"/>
      <sheetName val="A.O.R r1"/>
      <sheetName val="A.O.R (2)"/>
      <sheetName val="NC-CM"/>
      <sheetName val="ecc_res"/>
      <sheetName val="SCHEDULE"/>
      <sheetName val="Database"/>
      <sheetName val="schedule nos"/>
      <sheetName val="RA-markate"/>
      <sheetName val="RCC,Ret. Wall"/>
      <sheetName val="hyperstatic"/>
      <sheetName val="CABLERET"/>
      <sheetName val="Bill 1"/>
      <sheetName val="Bill 2"/>
      <sheetName val="Bill 3"/>
      <sheetName val="Bill 4"/>
      <sheetName val="Bill 5"/>
      <sheetName val="Bill 6"/>
      <sheetName val="Bill 7"/>
      <sheetName val="lookups"/>
      <sheetName val="ref"/>
      <sheetName val="Legend"/>
      <sheetName val="A-Property"/>
      <sheetName val="Makro1"/>
      <sheetName val="Balance sheet DCCDL Nov 06"/>
      <sheetName val=" COP 100%"/>
      <sheetName val="Ave.wtd.rates"/>
      <sheetName val="Material "/>
      <sheetName val="AoR Finishing"/>
      <sheetName val="SUMMARY_ALL_CO'S1"/>
      <sheetName val="Break_up_Sheet1"/>
      <sheetName val="4_Annex_1_Basic_rate1"/>
      <sheetName val="Detail_In_Door_Stad1"/>
      <sheetName val="5_NOT_REQUIRED1"/>
      <sheetName val="Bank_Guarantee1"/>
      <sheetName val="Civil-main_building6"/>
      <sheetName val="Civil-amenities_buildings6"/>
      <sheetName val="Roads-pavement-path_ways6"/>
      <sheetName val="C-Wall_BOQ6"/>
      <sheetName val="GR_slab-reinft6"/>
      <sheetName val="PointNo_53"/>
      <sheetName val="Stress_Calculation3"/>
      <sheetName val="GUT_(2)3"/>
      <sheetName val="SPT_vs_PHI3"/>
      <sheetName val="Bill_No_2_to_8_(Rev)3"/>
      <sheetName val="Bill_3_-_Site_Works3"/>
      <sheetName val="PRECAST_lightconc-II3"/>
      <sheetName val="Fill_this_out_first___3"/>
      <sheetName val="GF_Columns3"/>
      <sheetName val="Assumption_Inputs3"/>
      <sheetName val="_Net_Break_Down3"/>
      <sheetName val="BSH_num3"/>
      <sheetName val="11B_3"/>
      <sheetName val="Tender_Summary3"/>
      <sheetName val="Staff_Acco_3"/>
      <sheetName val="Debits_as_on_12_04_083"/>
      <sheetName val="SITE_OVERHEADS3"/>
      <sheetName val="labour_coeff3"/>
      <sheetName val="K_Ajeet3"/>
      <sheetName val="AutoOpen_Stub_Data2"/>
      <sheetName val="Fin_Sum2"/>
      <sheetName val="Bridges_RB2"/>
      <sheetName val="Analysis_Justi_2"/>
      <sheetName val="Qty_Esti_-TCS2"/>
      <sheetName val="Abst_Jo2"/>
      <sheetName val="INDIGINEOUS_ITEMS_2"/>
      <sheetName val="07016,_Master_List-Major_Minor2"/>
      <sheetName val="SUMMARY_ALL_CO'S2"/>
      <sheetName val="C_Sum2"/>
      <sheetName val="A_Sum2"/>
      <sheetName val="Break_up_Sheet2"/>
      <sheetName val="Deduction_of_assets2"/>
      <sheetName val="S_&amp;_A2"/>
      <sheetName val="4_Annex_1_Basic_rate2"/>
      <sheetName val="Detail_In_Door_Stad2"/>
      <sheetName val="5_NOT_REQUIRED2"/>
      <sheetName val="Bank_Guarantee2"/>
      <sheetName val="9. Package split - Cost "/>
      <sheetName val="strand"/>
      <sheetName val="Civil-main_building7"/>
      <sheetName val="Civil-amenities_buildings7"/>
      <sheetName val="Roads-pavement-path_ways7"/>
      <sheetName val="C-Wall_BOQ7"/>
      <sheetName val="GR_slab-reinft7"/>
      <sheetName val="PointNo_54"/>
      <sheetName val="Stress_Calculation4"/>
      <sheetName val="GUT_(2)4"/>
      <sheetName val="SPT_vs_PHI4"/>
      <sheetName val="Bill_No_2_to_8_(Rev)4"/>
      <sheetName val="Bill_3_-_Site_Works4"/>
      <sheetName val="PRECAST_lightconc-II4"/>
      <sheetName val="Fill_this_out_first___4"/>
      <sheetName val="GF_Columns4"/>
      <sheetName val="Assumption_Inputs4"/>
      <sheetName val="_Net_Break_Down4"/>
      <sheetName val="BSH_num4"/>
      <sheetName val="11B_4"/>
      <sheetName val="Tender_Summary4"/>
      <sheetName val="Staff_Acco_4"/>
      <sheetName val="Debits_as_on_12_04_084"/>
      <sheetName val="SITE_OVERHEADS4"/>
      <sheetName val="labour_coeff4"/>
      <sheetName val="K_Ajeet4"/>
      <sheetName val="AutoOpen_Stub_Data3"/>
      <sheetName val="Fin_Sum3"/>
      <sheetName val="Bridges_RB3"/>
      <sheetName val="Analysis_Justi_3"/>
      <sheetName val="Qty_Esti_-TCS3"/>
      <sheetName val="Abst_Jo3"/>
      <sheetName val="INDIGINEOUS_ITEMS_3"/>
      <sheetName val="07016,_Master_List-Major_Minor3"/>
      <sheetName val="SUMMARY_ALL_CO'S3"/>
      <sheetName val="C_Sum3"/>
      <sheetName val="A_Sum3"/>
      <sheetName val="Break_up_Sheet3"/>
      <sheetName val="Deduction_of_assets3"/>
      <sheetName val="S_&amp;_A3"/>
      <sheetName val="4_Annex_1_Basic_rate3"/>
      <sheetName val="Detail_In_Door_Stad3"/>
      <sheetName val="5_NOT_REQUIRED3"/>
      <sheetName val="Bank_Guarantee3"/>
      <sheetName val="Basement_Budget"/>
      <sheetName val="PROG_SUMMARY"/>
      <sheetName val="INPUT_SHEET"/>
      <sheetName val="FITZ_MORT_94"/>
      <sheetName val="Civil-main_building8"/>
      <sheetName val="Civil-amenities_buildings8"/>
      <sheetName val="Roads-pavement-path_ways8"/>
      <sheetName val="C-Wall_BOQ8"/>
      <sheetName val="GR_slab-reinft8"/>
      <sheetName val="PointNo_55"/>
      <sheetName val="Stress_Calculation5"/>
      <sheetName val="GUT_(2)5"/>
      <sheetName val="SPT_vs_PHI5"/>
      <sheetName val="Bill_No_2_to_8_(Rev)5"/>
      <sheetName val="Bill_3_-_Site_Works5"/>
      <sheetName val="PRECAST_lightconc-II5"/>
      <sheetName val="Fill_this_out_first___5"/>
      <sheetName val="GF_Columns5"/>
      <sheetName val="Assumption_Inputs5"/>
      <sheetName val="_Net_Break_Down5"/>
      <sheetName val="BSH_num5"/>
      <sheetName val="11B_5"/>
      <sheetName val="Tender_Summary5"/>
      <sheetName val="Staff_Acco_5"/>
      <sheetName val="Debits_as_on_12_04_085"/>
      <sheetName val="SITE_OVERHEADS5"/>
      <sheetName val="labour_coeff5"/>
      <sheetName val="K_Ajeet5"/>
      <sheetName val="AutoOpen_Stub_Data4"/>
      <sheetName val="Fin_Sum4"/>
      <sheetName val="Bridges_RB4"/>
      <sheetName val="Analysis_Justi_4"/>
      <sheetName val="Qty_Esti_-TCS4"/>
      <sheetName val="Abst_Jo4"/>
      <sheetName val="INDIGINEOUS_ITEMS_4"/>
      <sheetName val="07016,_Master_List-Major_Minor4"/>
      <sheetName val="SUMMARY_ALL_CO'S4"/>
      <sheetName val="C_Sum4"/>
      <sheetName val="A_Sum4"/>
      <sheetName val="Break_up_Sheet4"/>
      <sheetName val="Deduction_of_assets4"/>
      <sheetName val="S_&amp;_A4"/>
      <sheetName val="4_Annex_1_Basic_rate4"/>
      <sheetName val="Detail_In_Door_Stad4"/>
      <sheetName val="5_NOT_REQUIRED4"/>
      <sheetName val="Bank_Guarantee4"/>
      <sheetName val="Basement_Budget1"/>
      <sheetName val="PROG_SUMMARY1"/>
      <sheetName val="INPUT_SHEET1"/>
      <sheetName val="FITZ_MORT_941"/>
      <sheetName val="Labour &amp; Plant"/>
      <sheetName val="Mat_Cost"/>
      <sheetName val="Top sheet"/>
      <sheetName val="Certificate"/>
      <sheetName val="Abstract"/>
      <sheetName val="M-Book for Conc"/>
      <sheetName val="LEVELS"/>
      <sheetName val="Rein.Steel"/>
      <sheetName val="M-Book for FW"/>
      <sheetName val="M-Book others"/>
      <sheetName val="M-Book filling"/>
      <sheetName val="beam-reinft-machine rm"/>
      <sheetName val="jobhist"/>
      <sheetName val="Allg. Angaben"/>
      <sheetName val="Auswahl"/>
      <sheetName val="Annex"/>
      <sheetName val="DETAILED  BOQ"/>
      <sheetName val="Control"/>
      <sheetName val="CASHFLOWS"/>
      <sheetName val="LABOUR RATE"/>
      <sheetName val="Material Rate"/>
      <sheetName val="Bechtel Norms"/>
      <sheetName val="CS PIPING"/>
      <sheetName val="TECH DATA"/>
      <sheetName val="MASTER_RATE ANALYSIS"/>
      <sheetName val="PA- Consutant "/>
      <sheetName val="HEAD"/>
      <sheetName val="Works - Quote Sheet"/>
      <sheetName val="ENCL9"/>
      <sheetName val="IO_List3"/>
      <sheetName val="BOQ_(2)"/>
      <sheetName val="BLOCK-A_(MEA_SHEET)"/>
      <sheetName val="A_O_R_r1Str"/>
      <sheetName val="A_O_R_r1"/>
      <sheetName val="A_O_R_(2)"/>
      <sheetName val="FitOutConfCentre"/>
      <sheetName val="SOA"/>
      <sheetName val="Podium Areas"/>
      <sheetName val="Structure Bills Qty"/>
      <sheetName val="annx-1(Boq)"/>
      <sheetName val="IRP all H2s"/>
      <sheetName val="office"/>
      <sheetName val="Lab"/>
      <sheetName val="beam-reinft-IIInd floor"/>
      <sheetName val="9-1차이내역"/>
      <sheetName val="@risk rents and incentives"/>
      <sheetName val="Car park lease"/>
      <sheetName val="Net rent analysis"/>
      <sheetName val="para"/>
      <sheetName val="kppl pl"/>
      <sheetName val="BS1"/>
      <sheetName val="A.O.R."/>
      <sheetName val="Estimate"/>
      <sheetName val="SP Break Up"/>
      <sheetName val="NLD_-_Assum"/>
      <sheetName val="3cd_Annexure"/>
      <sheetName val="Story_Drift-Part_2"/>
      <sheetName val="Allg__Angaben"/>
      <sheetName val="PriceSummary"/>
      <sheetName val="Measurment"/>
      <sheetName val="MAINBS1"/>
      <sheetName val="Ave_wtd_rates"/>
      <sheetName val="Material_"/>
      <sheetName val="Sludge_Cal"/>
      <sheetName val="Operating_Statistics"/>
      <sheetName val="Bechtel_Norms"/>
      <sheetName val="CS_PIPING"/>
      <sheetName val="TECH_DATA"/>
      <sheetName val="schedule_nos"/>
      <sheetName val="RCC,Ret__Wall"/>
      <sheetName val="water prop."/>
      <sheetName val="Transfer"/>
      <sheetName val="old_serial no."/>
      <sheetName val="tot_ass_9697"/>
      <sheetName val="MISBS"/>
      <sheetName val="BOD PL NEW"/>
      <sheetName val="inter"/>
      <sheetName val="final abstract"/>
      <sheetName val="UNP-NCW "/>
      <sheetName val="Balance_sheet_DCCDL_Nov_06"/>
      <sheetName val="_COP_100%"/>
      <sheetName val="Rate_analysis"/>
      <sheetName val="Basic_Rates"/>
      <sheetName val="Section 3_DPR"/>
      <sheetName val="Det_Des"/>
      <sheetName val="TBAL9697 -group wise  sdpl"/>
      <sheetName val="Internet"/>
      <sheetName val="Sec-I"/>
      <sheetName val="Sales &amp; Prod"/>
      <sheetName val="Intro"/>
      <sheetName val="S1BOQ"/>
      <sheetName val="Flanged Beams"/>
      <sheetName val="Rectangular Beam"/>
      <sheetName val="TYPE-1"/>
      <sheetName val="TYPE-3"/>
      <sheetName val="BC &amp; MNB "/>
      <sheetName val="XREF"/>
      <sheetName val="Debtors analysis"/>
      <sheetName val="Total Debtors Ageing Sheet"/>
      <sheetName val="Assump"/>
      <sheetName val="Inter Co Balances"/>
      <sheetName val="MFG"/>
      <sheetName val="sheet6"/>
      <sheetName val="갑지"/>
      <sheetName val="Consol"/>
      <sheetName val="Revised Summary"/>
      <sheetName val="RESULT"/>
      <sheetName val="CFForecast detail"/>
      <sheetName val="Project Budget Worksheet"/>
      <sheetName val="P&amp;LSum"/>
      <sheetName val="Detail P&amp;L"/>
      <sheetName val="Assumption Sheet"/>
      <sheetName val="Mahole"/>
      <sheetName val="Electrical"/>
      <sheetName val="Summary"/>
      <sheetName val="Debtors Service Tax"/>
      <sheetName val="Wastage"/>
      <sheetName val="Stru Labour rate"/>
      <sheetName val="Curing Analysis"/>
      <sheetName val="Formwork"/>
      <sheetName val="MS items"/>
      <sheetName val="Tunnel Fw"/>
      <sheetName val="precast"/>
      <sheetName val="LMP"/>
      <sheetName val="환율"/>
      <sheetName val="Light fitt"/>
      <sheetName val="Load Details(B2)"/>
      <sheetName val="grid"/>
      <sheetName val="GN-ST-10"/>
      <sheetName val="Area Statement"/>
      <sheetName val="Segment Report working"/>
      <sheetName val="Fixed Assets &amp; Depreciation"/>
      <sheetName val="CAT_5"/>
      <sheetName val="hyperstatic-3"/>
      <sheetName val="(Do not delete)"/>
      <sheetName val="Voucher"/>
      <sheetName val="Cal"/>
      <sheetName val="SC Cost FEB 03"/>
      <sheetName val="Slope area"/>
      <sheetName val="TABLES"/>
      <sheetName val="Valves"/>
      <sheetName val="MS Rates"/>
      <sheetName val="Array"/>
      <sheetName val="Array (2)"/>
      <sheetName val="basdat"/>
      <sheetName val="Phasing"/>
      <sheetName val="General"/>
      <sheetName val="Amort"/>
      <sheetName val="AmortRef"/>
      <sheetName val="Sch"/>
      <sheetName val="accom cash"/>
      <sheetName val="B1"/>
      <sheetName val="ACE-IN"/>
      <sheetName val="NANJING"/>
      <sheetName val="calcul"/>
      <sheetName val="Inc.St.-Link"/>
      <sheetName val="ESCON"/>
      <sheetName val="DSLP"/>
      <sheetName val="BaseWeight"/>
      <sheetName val="UPA(Part C,D,E,G,H)"/>
      <sheetName val="Materials"/>
      <sheetName val="CEP99"/>
      <sheetName val="Set"/>
      <sheetName val="Headings"/>
      <sheetName val="ESI &amp; PF DELHI"/>
      <sheetName val="Dropdown list"/>
      <sheetName val="MN T.B."/>
      <sheetName val="MG"/>
      <sheetName val="Conc"/>
      <sheetName val="Excv-Qty&amp;Rate"/>
      <sheetName val="Boq- Civil"/>
      <sheetName val="Input &amp; Calculations"/>
      <sheetName val="Values"/>
      <sheetName val="Modular"/>
      <sheetName val="A"/>
      <sheetName val="Administrative Prices"/>
      <sheetName val="Cover"/>
      <sheetName val="Civil Boq"/>
      <sheetName val="fco"/>
      <sheetName val="Extra Item"/>
      <sheetName val="IT-Fri Base"/>
      <sheetName val="CMISFA"/>
      <sheetName val="00acttbl"/>
      <sheetName val="PSrpt25"/>
      <sheetName val="00budtbl"/>
      <sheetName val="Data Tables"/>
      <sheetName val="Source Ref."/>
      <sheetName val="Civil-main_building9"/>
      <sheetName val="Civil-amenities_buildings9"/>
      <sheetName val="Roads-pavement-path_ways9"/>
      <sheetName val="C-Wall_BOQ9"/>
      <sheetName val="GR_slab-reinft9"/>
      <sheetName val="GUT_(2)6"/>
      <sheetName val="PointNo_56"/>
      <sheetName val="SPT_vs_PHI6"/>
      <sheetName val="Stress_Calculation6"/>
      <sheetName val="Bill_No_2_to_8_(Rev)6"/>
      <sheetName val="Bill_3_-_Site_Works6"/>
      <sheetName val="PRECAST_lightconc-II6"/>
      <sheetName val="Fill_this_out_first___6"/>
      <sheetName val="GF_Columns6"/>
      <sheetName val="Assumption_Inputs6"/>
      <sheetName val="_Net_Break_Down6"/>
      <sheetName val="BSH_num6"/>
      <sheetName val="11B_6"/>
      <sheetName val="Tender_Summary6"/>
      <sheetName val="Staff_Acco_6"/>
      <sheetName val="labour_coeff6"/>
      <sheetName val="SITE_OVERHEADS6"/>
      <sheetName val="Debits_as_on_12_04_086"/>
      <sheetName val="K_Ajeet6"/>
      <sheetName val="AutoOpen_Stub_Data5"/>
      <sheetName val="Fin_Sum5"/>
      <sheetName val="Bridges_RB5"/>
      <sheetName val="Analysis_Justi_5"/>
      <sheetName val="Qty_Esti_-TCS5"/>
      <sheetName val="Abst_Jo5"/>
      <sheetName val="INDIGINEOUS_ITEMS_5"/>
      <sheetName val="07016,_Master_List-Major_Minor5"/>
      <sheetName val="C_Sum5"/>
      <sheetName val="A_Sum5"/>
      <sheetName val="4_Annex_1_Basic_rate5"/>
      <sheetName val="SUMMARY_ALL_CO'S5"/>
      <sheetName val="Detail_In_Door_Stad5"/>
      <sheetName val="Bank_Guarantee5"/>
      <sheetName val="Break_up_Sheet5"/>
      <sheetName val="S_&amp;_A5"/>
      <sheetName val="Deduction_of_assets5"/>
      <sheetName val="PROG_SUMMARY2"/>
      <sheetName val="5_NOT_REQUIRED5"/>
      <sheetName val="NLD_-_Assum1"/>
      <sheetName val="3cd_Annexure1"/>
      <sheetName val="BLOCK-A_(MEA_SHEET)1"/>
      <sheetName val="Sludge_Cal1"/>
      <sheetName val="Basement_Budget2"/>
      <sheetName val="FITZ_MORT_942"/>
      <sheetName val="Operating_Statistics1"/>
      <sheetName val="Story_Drift-Part_21"/>
      <sheetName val="A_O_R_r1Str1"/>
      <sheetName val="A_O_R_r11"/>
      <sheetName val="A_O_R_(2)1"/>
      <sheetName val="INPUT_SHEET2"/>
      <sheetName val="BOQ_(2)1"/>
      <sheetName val="Bill_1"/>
      <sheetName val="Bill_2"/>
      <sheetName val="Bill_3"/>
      <sheetName val="Bill_4"/>
      <sheetName val="Bill_5"/>
      <sheetName val="Bill_6"/>
      <sheetName val="Bill_7"/>
      <sheetName val="schedule_nos1"/>
      <sheetName val="RCC,Ret__Wall1"/>
      <sheetName val="Ave_wtd_rates1"/>
      <sheetName val="Material_1"/>
      <sheetName val="Labour_&amp;_Plant"/>
      <sheetName val="9__Package_split_-_Cost_"/>
      <sheetName val="DETAILED__BOQ"/>
      <sheetName val="beam-reinft-IIInd_floor"/>
      <sheetName val="Works_-_Quote_Sheet"/>
      <sheetName val="AoR_Finishing"/>
      <sheetName val="MASTER_RATE_ANALYSIS"/>
      <sheetName val="PA-_Consutant_"/>
      <sheetName val="LABOUR_RATE"/>
      <sheetName val="Material_Rate"/>
      <sheetName val="Bechtel_Norms1"/>
      <sheetName val="CS_PIPING1"/>
      <sheetName val="TECH_DATA1"/>
      <sheetName val="Top_sheet"/>
      <sheetName val="M-Book_for_Conc"/>
      <sheetName val="Rein_Steel"/>
      <sheetName val="M-Book_for_FW"/>
      <sheetName val="M-Book_others"/>
      <sheetName val="M-Book_filling"/>
      <sheetName val="beam-reinft-machine_rm"/>
      <sheetName val="Structure_Bills_Qty"/>
      <sheetName val="Podium_Areas"/>
      <sheetName val="IRP_all_H2s"/>
      <sheetName val="@risk_rents_and_incentives"/>
      <sheetName val="Car_park_lease"/>
      <sheetName val="Net_rent_analysis"/>
      <sheetName val="old_serial_no_"/>
      <sheetName val="A_O_R_"/>
      <sheetName val="SP_Break_Up"/>
      <sheetName val="Inter_Co_Balances"/>
      <sheetName val="water_prop_"/>
      <sheetName val="Fin. Assumpt. - Sensitivities"/>
      <sheetName val="Core Data"/>
      <sheetName val="train cash"/>
      <sheetName val="lists"/>
      <sheetName val="d-safe specs"/>
      <sheetName val="SOR"/>
      <sheetName val="STK"/>
      <sheetName val="目录"/>
      <sheetName val="galfareqp"/>
      <sheetName val="Interest"/>
      <sheetName val="Project Master"/>
      <sheetName val="Staff"/>
      <sheetName val="CSA"/>
      <sheetName val="Mechanical"/>
      <sheetName val="Indirects "/>
      <sheetName val="I&amp;C"/>
      <sheetName val="LSS"/>
      <sheetName val="CPA_EQP"/>
      <sheetName val="Site Dev BOQ"/>
      <sheetName val="Validation sheet"/>
      <sheetName val="wordsdata"/>
      <sheetName val="Basic Rate"/>
      <sheetName val="discounts_XP140"/>
      <sheetName val="v"/>
      <sheetName val="FT-05-02IsoBOM"/>
      <sheetName val="BUDGET"/>
      <sheetName val="col-reinft1"/>
      <sheetName val="Pile cap"/>
      <sheetName val="Back_Cal_for OMC"/>
      <sheetName val="STAFFSCHED "/>
      <sheetName val="CROSS-SECTION"/>
      <sheetName val="Gen Info"/>
      <sheetName val="AILC004"/>
      <sheetName val="std.wt."/>
      <sheetName val=" COP"/>
      <sheetName val="Elect."/>
      <sheetName val="AV"/>
      <sheetName val="FINA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L (4)"/>
      <sheetName val="Area Analysis"/>
      <sheetName val="Sensitivity"/>
      <sheetName val="B'Sheet"/>
      <sheetName val="Asmp"/>
      <sheetName val="BRP&amp;L"/>
      <sheetName val="DETAIL SHEET"/>
      <sheetName val="Area"/>
      <sheetName val="Oracle Upload"/>
      <sheetName val="base"/>
      <sheetName val="qty schedule"/>
      <sheetName val="Westin FOH &amp; BOH Split"/>
      <sheetName val="Analisa STR"/>
      <sheetName val="cost summary"/>
      <sheetName val="Elec Summ"/>
      <sheetName val="ELEC BOQ"/>
      <sheetName val="TRACK BUSWAY"/>
      <sheetName val="BBT"/>
      <sheetName val="LIGHTING"/>
      <sheetName val="LMS"/>
      <sheetName val="BASIS -DEC 08"/>
      <sheetName val="Labour &amp; Material"/>
      <sheetName val="SEW4"/>
      <sheetName val="R.A."/>
      <sheetName val="외화금융(97-03)"/>
      <sheetName val="Plant Used in CATS "/>
      <sheetName val="FILIALE"/>
      <sheetName val="연돌일위집계"/>
      <sheetName val="Revenue-Invoicewise"/>
      <sheetName val="1010"/>
      <sheetName val="1020"/>
      <sheetName val="1090"/>
      <sheetName val="COST"/>
      <sheetName val="girder"/>
      <sheetName val="Rocker"/>
      <sheetName val="Materials Cost(PCC)"/>
      <sheetName val="L&amp;T formwork system"/>
      <sheetName val="Pile load test-Rock anchor"/>
      <sheetName val="Design (singly reinforced beam)"/>
      <sheetName val="Foundation"/>
      <sheetName val="Hoop stress"/>
      <sheetName val="strongback"/>
      <sheetName val="D-Shackle"/>
      <sheetName val="ISA"/>
      <sheetName val="ISMB"/>
      <sheetName val="shoring using plates"/>
      <sheetName val="ISMC"/>
      <sheetName val="Gantry track"/>
      <sheetName val="DESIGN-abut-pile fdn.-11"/>
      <sheetName val="LABOUR_RATE1"/>
      <sheetName val="Material_Rate1"/>
      <sheetName val="-ve Variation-Annx-1-Page-1"/>
      <sheetName val="Annexure-1-Page-2"/>
      <sheetName val="Summary of variations-Anx-2"/>
      <sheetName val="CTP-13-Abstract-On Account Bill"/>
      <sheetName val="Abstract-including GST"/>
      <sheetName val="Abstract-Annexure-1"/>
      <sheetName val="MERGED CODES &amp; NAMES"/>
      <sheetName val="TYPES"/>
      <sheetName val="MPC"/>
      <sheetName val="Cash2"/>
      <sheetName val="Z"/>
      <sheetName val="기계내역서"/>
      <sheetName val="DontDelete"/>
      <sheetName val="Settings"/>
      <sheetName val="Bed Class"/>
      <sheetName val="Cd"/>
      <sheetName val="D2_CO"/>
      <sheetName val="MASTER"/>
      <sheetName val="compu(format)"/>
      <sheetName val="BALAN1"/>
      <sheetName val="BTI"/>
      <sheetName val="CHR"/>
      <sheetName val="HML"/>
      <sheetName val="HSR"/>
      <sheetName val="JPR"/>
      <sheetName val="KRNL"/>
      <sheetName val="LKNW"/>
      <sheetName val="LDH"/>
      <sheetName val="ORI"/>
      <sheetName val="WB"/>
      <sheetName val="Power &amp; Fuel(SMS)"/>
      <sheetName val="NotesRelatedParties_1"/>
      <sheetName val="NotesSubsidiaryInformation_1"/>
      <sheetName val="Summary output"/>
      <sheetName val="Basic_Rates1"/>
      <sheetName val="Rate_analysis1"/>
      <sheetName val="Balance_sheet_DCCDL_Nov_061"/>
      <sheetName val="_COP_100%1"/>
      <sheetName val="Allg__Angaben1"/>
      <sheetName val="Sales_&amp;_Prod"/>
      <sheetName val="Revised_Summary"/>
      <sheetName val="BOD_PL_NEW"/>
      <sheetName val="final_abstract"/>
      <sheetName val="UNP-NCW_"/>
      <sheetName val="Section_3_DPR"/>
      <sheetName val="Flanged_Beams"/>
      <sheetName val="Rectangular_Beam"/>
      <sheetName val="BC_&amp;_MNB_"/>
      <sheetName val="Debtors_analysis"/>
      <sheetName val="Total_Debtors_Ageing_Sheet"/>
      <sheetName val="CFForecast_detail"/>
      <sheetName val="TBAL9697_-group_wise__sdpl"/>
      <sheetName val="Project_Budget_Worksheet"/>
      <sheetName val="Detail_P&amp;L"/>
      <sheetName val="Assumption_Sheet"/>
      <sheetName val="kppl_pl"/>
      <sheetName val="405"/>
      <sheetName val="427"/>
      <sheetName val="403"/>
      <sheetName val="Legal Risk Analysis"/>
      <sheetName val="M.S."/>
      <sheetName val="Actuals_by_Job"/>
      <sheetName val="Outlook"/>
      <sheetName val="CIP Summary 0012"/>
      <sheetName val="CIP Detail 0011"/>
      <sheetName val="VLOOK"/>
      <sheetName val="99 to 00 blns"/>
      <sheetName val="Costcal"/>
      <sheetName val="1.01 (a)"/>
      <sheetName val="Contractor-1-every floor 5%"/>
      <sheetName val="Lead"/>
      <sheetName val="info"/>
      <sheetName val="Civil-main_building10"/>
      <sheetName val="Civil-amenities_buildings10"/>
      <sheetName val="Roads-pavement-path_ways10"/>
      <sheetName val="C-Wall_BOQ10"/>
      <sheetName val="GR_slab-reinft10"/>
      <sheetName val="PointNo_57"/>
      <sheetName val="_Net_Break_Down7"/>
      <sheetName val="GUT_(2)7"/>
      <sheetName val="Stress_Calculation7"/>
      <sheetName val="11B_7"/>
      <sheetName val="Assumption_Inputs7"/>
      <sheetName val="PRECAST_lightconc-II7"/>
      <sheetName val="SPT_vs_PHI7"/>
      <sheetName val="Bill_No_2_to_8_(Rev)7"/>
      <sheetName val="Bill_3_-_Site_Works7"/>
      <sheetName val="Fill_this_out_first___7"/>
      <sheetName val="GF_Columns7"/>
      <sheetName val="BSH_num7"/>
      <sheetName val="Tender_Summary7"/>
      <sheetName val="K_Ajeet7"/>
      <sheetName val="SITE_OVERHEADS7"/>
      <sheetName val="C_Sum6"/>
      <sheetName val="A_Sum6"/>
      <sheetName val="Fin_Sum6"/>
      <sheetName val="INDIGINEOUS_ITEMS_6"/>
      <sheetName val="07016,_Master_List-Major_Minor6"/>
      <sheetName val="Staff_Acco_7"/>
      <sheetName val="labour_coeff7"/>
      <sheetName val="Debits_as_on_12_04_087"/>
      <sheetName val="AutoOpen_Stub_Data6"/>
      <sheetName val="Bridges_RB6"/>
      <sheetName val="Analysis_Justi_6"/>
      <sheetName val="Qty_Esti_-TCS6"/>
      <sheetName val="Abst_Jo6"/>
      <sheetName val="4_Annex_1_Basic_rate6"/>
      <sheetName val="SUMMARY_ALL_CO'S6"/>
      <sheetName val="Break_up_Sheet6"/>
      <sheetName val="Detail_In_Door_Stad6"/>
      <sheetName val="Deduction_of_assets6"/>
      <sheetName val="S_&amp;_A6"/>
      <sheetName val="Bank_Guarantee6"/>
      <sheetName val="NLD_-_Assum2"/>
      <sheetName val="5_NOT_REQUIRED6"/>
      <sheetName val="3cd_Annexure2"/>
      <sheetName val="PROG_SUMMARY3"/>
      <sheetName val="Basement_Budget3"/>
      <sheetName val="INPUT_SHEET3"/>
      <sheetName val="FITZ_MORT_943"/>
      <sheetName val="A_O_R_r1Str2"/>
      <sheetName val="A_O_R_r12"/>
      <sheetName val="A_O_R_(2)2"/>
      <sheetName val="Sludge_Cal2"/>
      <sheetName val="BLOCK-A_(MEA_SHEET)2"/>
      <sheetName val="Operating_Statistics2"/>
      <sheetName val="Story_Drift-Part_22"/>
      <sheetName val="schedule_nos2"/>
      <sheetName val="RCC,Ret__Wall2"/>
      <sheetName val="Ave_wtd_rates2"/>
      <sheetName val="Material_2"/>
      <sheetName val="BOQ_(2)2"/>
      <sheetName val="AoR_Finishing1"/>
      <sheetName val="9__Package_split_-_Cost_1"/>
      <sheetName val="Labour_&amp;_Plant1"/>
      <sheetName val="DETAILED__BOQ1"/>
      <sheetName val="Bill_11"/>
      <sheetName val="Bill_21"/>
      <sheetName val="Bill_31"/>
      <sheetName val="Bill_41"/>
      <sheetName val="Bill_51"/>
      <sheetName val="Bill_61"/>
      <sheetName val="Bill_71"/>
      <sheetName val="Bechtel_Norms2"/>
      <sheetName val="CS_PIPING2"/>
      <sheetName val="TECH_DATA2"/>
      <sheetName val="MASTER_RATE_ANALYSIS1"/>
      <sheetName val="PA-_Consutant_1"/>
      <sheetName val="Works_-_Quote_Sheet1"/>
      <sheetName val="Top_sheet1"/>
      <sheetName val="M-Book_for_Conc1"/>
      <sheetName val="Rein_Steel1"/>
      <sheetName val="M-Book_for_FW1"/>
      <sheetName val="M-Book_others1"/>
      <sheetName val="M-Book_filling1"/>
      <sheetName val="beam-reinft-machine_rm1"/>
      <sheetName val="Podium_Areas1"/>
      <sheetName val="Structure_Bills_Qty1"/>
      <sheetName val="water_prop_1"/>
      <sheetName val="beam-reinft-IIInd_floor1"/>
      <sheetName val="IRP_all_H2s1"/>
      <sheetName val="old_serial_no_1"/>
      <sheetName val="@risk_rents_and_incentives1"/>
      <sheetName val="Car_park_lease1"/>
      <sheetName val="Net_rent_analysis1"/>
      <sheetName val="A_O_R_1"/>
      <sheetName val="Inter_Co_Balances1"/>
      <sheetName val="SP_Break_Up1"/>
      <sheetName val="Debtors_Service_Tax"/>
      <sheetName val="Stru_Labour_rate"/>
      <sheetName val="Curing_Analysis"/>
      <sheetName val="MS_items"/>
      <sheetName val="Tunnel_Fw"/>
      <sheetName val="Segment_Report_working"/>
      <sheetName val="Fixed_Assets_&amp;_Depreciation"/>
      <sheetName val="(Do_not_delete)"/>
      <sheetName val="SC_Cost_FEB_03"/>
      <sheetName val="Slope_area"/>
      <sheetName val="MS_Rates"/>
      <sheetName val="Array_(2)"/>
      <sheetName val="accom_cash"/>
      <sheetName val="Light_fitt"/>
      <sheetName val="Load_Details(B2)"/>
      <sheetName val="Boq-_Civil"/>
      <sheetName val="Input_&amp;_Calculations"/>
      <sheetName val="Back_Cal_for_OMC"/>
      <sheetName val="MN_T_B_"/>
      <sheetName val="Administrative_Prices"/>
      <sheetName val="Civil_Boq"/>
      <sheetName val="d-safe_specs"/>
      <sheetName val="IT-Fri_Base"/>
      <sheetName val="std_wt_"/>
      <sheetName val="Extra_Item"/>
      <sheetName val="UPA(Part_C,D,E,G,H)"/>
      <sheetName val="Inc_St_-Link"/>
      <sheetName val="Area_Statement"/>
      <sheetName val="Source_Ref_"/>
      <sheetName val="Plant_Used_in_CATS_"/>
      <sheetName val="Project_Master"/>
      <sheetName val="Fin__Assumpt__-_Sensitivities"/>
      <sheetName val="train_cash"/>
      <sheetName val="ESI_&amp;_PF_DELHI"/>
      <sheetName val="Basic_Rate"/>
      <sheetName val="Site_Dev_BOQ"/>
      <sheetName val="R_A_"/>
      <sheetName val="Khalifa Parkf"/>
      <sheetName val="RA-14"/>
      <sheetName val="RA-13"/>
      <sheetName val="Covering letter"/>
      <sheetName val=" CERTIFICATE   PAYMENT Vendor"/>
      <sheetName val="Payment Abstract Vendor"/>
      <sheetName val="Cummulative Steel &amp; RMC Vendor "/>
      <sheetName val="Vendor Wise Cu. Steel &amp; RMC"/>
      <sheetName val="Ultratech"/>
      <sheetName val="ACC"/>
      <sheetName val="Nuvoco"/>
      <sheetName val="JP"/>
      <sheetName val="Prism johnson"/>
      <sheetName val="RMC Qty. Cumulative vendor wise"/>
      <sheetName val="RMC Backup"/>
      <sheetName val="RMC Invoice"/>
      <sheetName val="Material Rates"/>
      <sheetName val="Reinforcement Steel"/>
      <sheetName val="Feb'19 Tax Invoice"/>
      <sheetName val="Structural Steel"/>
      <sheetName val="Feb'19 Tax Invoice (2)"/>
      <sheetName val="Qty. Cumulative Abstract"/>
      <sheetName val="Ground Floor"/>
      <sheetName val="SCHEDULE OF RATES"/>
      <sheetName val="IO's"/>
      <sheetName val="Prices"/>
      <sheetName val="BULook"/>
      <sheetName val="FORM-16"/>
      <sheetName val="SCHEDULE (3)"/>
      <sheetName val="P&amp;L"/>
      <sheetName val="NOT FULL RESTRAINT"/>
      <sheetName val="BEARING &amp; BUCKLING"/>
      <sheetName val="PFC"/>
      <sheetName val="UC"/>
      <sheetName val="RSJ"/>
      <sheetName val="purpose&amp;input"/>
      <sheetName val="Detail 1A"/>
      <sheetName val="Rate"/>
      <sheetName val="TRIAL BALANCE"/>
      <sheetName val="Data sheet"/>
      <sheetName val="Door"/>
      <sheetName val="Sheet3 (2)"/>
      <sheetName val="Indirects_"/>
      <sheetName val="사진"/>
      <sheetName val="QTY-CRUST-SR"/>
      <sheetName val="Torque"/>
      <sheetName val="DOKA shutter design"/>
      <sheetName val="Steel shutter design"/>
      <sheetName val="Trestle"/>
      <sheetName val="gantry cranes"/>
      <sheetName val="bolted splice"/>
      <sheetName val="Bolts"/>
      <sheetName val="piercap truss"/>
      <sheetName val="pipe"/>
      <sheetName val="Table 19"/>
      <sheetName val="Top Sheet (PZ)"/>
      <sheetName val="Daywise Summary"/>
      <sheetName val="Road wise summary"/>
      <sheetName val="Amit Singh"/>
      <sheetName val="RP Pal"/>
      <sheetName val="Debender"/>
      <sheetName val="SWD Road WISE Total Qty"/>
      <sheetName val="Done Qty. FTM"/>
      <sheetName val="Precast Scope"/>
      <sheetName val="KPN"/>
      <sheetName val="AS (PZ)"/>
      <sheetName val="KPN (PZ)"/>
      <sheetName val="1 BED "/>
      <sheetName val="Dropdowns"/>
      <sheetName val="C (3)"/>
      <sheetName val="입찰내역 발주처 양식"/>
      <sheetName val="LMB Forecast plan"/>
      <sheetName val="Process"/>
      <sheetName val="SubAnlysis"/>
      <sheetName val="PPA Summary"/>
      <sheetName val="DETAIL_SHEET"/>
      <sheetName val="Core_Data"/>
      <sheetName val="Analisa_STR"/>
      <sheetName val="cost_summary"/>
      <sheetName val="Elec_Summ"/>
      <sheetName val="ELEC_BOQ1"/>
      <sheetName val="TRACK_BUSWAY"/>
      <sheetName val="rent_&amp;_value_assumptions"/>
      <sheetName val="PSDA_detailed_cashflow_for_debt"/>
      <sheetName val="Financing_Assumptions"/>
      <sheetName val="Equity_shares_analysis"/>
      <sheetName val="Loan_B_interest"/>
      <sheetName val="Loan_covenant_tests"/>
      <sheetName val="Rents_committed"/>
      <sheetName val="LCC_profit_share_calculation"/>
      <sheetName val="Loan_A_interest_guarantee"/>
      <sheetName val="Area_Analysis"/>
      <sheetName val="L_(4)"/>
      <sheetName val="Oracle_Upload"/>
      <sheetName val="qty_schedule"/>
      <sheetName val="Westin_FOH_&amp;_BOH_Split"/>
      <sheetName val="Validation_sheet"/>
      <sheetName val="Setup Variables"/>
      <sheetName val="o’£Òˆê——i–ˆ“úŠm”F‚Ì‚±‚Æj"/>
      <sheetName val="PCost"/>
      <sheetName val="DSCR"/>
      <sheetName val="CF - WW"/>
      <sheetName val=""/>
      <sheetName val="VALUE2_5"/>
      <sheetName val="stub Column"/>
      <sheetName val="IO_List4"/>
      <sheetName val="Road Detail Est."/>
      <sheetName val="Road data"/>
      <sheetName val="IO_List5"/>
      <sheetName val="b.s.chalam"/>
      <sheetName val="vamsi"/>
      <sheetName val="PtList Above (300x300)"/>
      <sheetName val="PtList Below (300x300)"/>
      <sheetName val="CONNECT"/>
      <sheetName val="Name Lists"/>
      <sheetName val="Final Bill of Material"/>
      <sheetName val="basic-data"/>
      <sheetName val="mem-property"/>
      <sheetName val="GRSummary"/>
      <sheetName val="Beamsked"/>
      <sheetName val="Columnsked"/>
      <sheetName val="BSheet"/>
      <sheetName val="Schedule (2)"/>
      <sheetName val="#REF!"/>
      <sheetName val="Approaches"/>
      <sheetName val="Vertical profile"/>
      <sheetName val="工程月報彙總表"/>
      <sheetName val="Abstract "/>
      <sheetName val="Calendar"/>
      <sheetName val="Earthwork"/>
      <sheetName val="MECH-1"/>
      <sheetName val="Quantity"/>
      <sheetName val="Rate Breakdowns (Civil)"/>
      <sheetName val="Materials "/>
      <sheetName val="MAchinery(R1)"/>
      <sheetName val="C3"/>
      <sheetName val="5 Analysis"/>
      <sheetName val="PNM"/>
      <sheetName val="TUNE"/>
      <sheetName val="4.BOQ_air"/>
      <sheetName val="BOQ_GEN"/>
      <sheetName val="BOQ_DES"/>
      <sheetName val="MLR"/>
      <sheetName val="Salaries"/>
      <sheetName val="ENG"/>
      <sheetName val="BUD-8306"/>
      <sheetName val="pri-com"/>
      <sheetName val="FA-BOQ"/>
      <sheetName val="Pulses"/>
      <sheetName val="M.B.T-16"/>
      <sheetName val="party"/>
      <sheetName val="Basisdaten"/>
      <sheetName val="Vordruck-Nr. 7.1.3_D"/>
      <sheetName val="Ersatzteile"/>
      <sheetName val="B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April Analysts"/>
      <sheetName val="Item- Compact"/>
      <sheetName val="ASS"/>
      <sheetName val="Cases"/>
      <sheetName val="Income Statement-OCPL Projects"/>
      <sheetName val="N-Amritsar 135"/>
      <sheetName val="CF Input"/>
      <sheetName val="Certificates"/>
      <sheetName val="DATA INPUT"/>
      <sheetName val="Col-Schedule"/>
      <sheetName val="Rate Analysis "/>
      <sheetName val="Summ"/>
      <sheetName val="PC"/>
      <sheetName val="Material Advance"/>
      <sheetName val="MB"/>
      <sheetName val="Tax-Invoice.(Interior &amp; Civil)"/>
      <sheetName val="Appendix - 1"/>
      <sheetName val="BOQ ID"/>
      <sheetName val="MB ID"/>
      <sheetName val="Appendix - 10"/>
      <sheetName val="Nt Items"/>
      <sheetName val="A,TL,Toi"/>
      <sheetName val="Swati RA"/>
      <sheetName val="Neyo RA"/>
      <sheetName val="Sheet18"/>
      <sheetName val="???? ??? ??"/>
      <sheetName val="Shape of Bars"/>
      <sheetName val="Final MEASUREMENT RA - 04"/>
      <sheetName val="foot-slab reinft"/>
      <sheetName val="Summary of Abst."/>
      <sheetName val="Civil Works"/>
      <sheetName val="3.9 Tension Crash Barrier"/>
      <sheetName val="3.12 Stone Pitching"/>
      <sheetName val="1.Prelims"/>
      <sheetName val="3.10 Misc. Concrete"/>
      <sheetName val="3.13 14 Protection"/>
      <sheetName val="3.8 ROAD signs"/>
      <sheetName val="Sump_cal"/>
      <sheetName val="dlvoid"/>
      <sheetName val="Sum_Mech"/>
      <sheetName val="Valves Erec. -IV"/>
      <sheetName val="3. Elemental Summary"/>
      <sheetName val="BBH"/>
      <sheetName val="raw"/>
      <sheetName val="Meas.-Hotel Part"/>
      <sheetName val="MA"/>
      <sheetName val="Boq Block A"/>
      <sheetName val="Definitions"/>
      <sheetName val="SRC-B3U2"/>
      <sheetName val="Details"/>
      <sheetName val="cables"/>
      <sheetName val="Validation_Data"/>
      <sheetName val="Ground_Floor"/>
      <sheetName val="BASIS_-DEC_08"/>
      <sheetName val="STAFFSCHED_"/>
      <sheetName val="Sens"/>
      <sheetName val="WPR-IV"/>
      <sheetName val="Analysis-Pav"/>
      <sheetName val="Unit.prices"/>
      <sheetName val="Concrete_11_14"/>
      <sheetName val="Concrete_20_23"/>
      <sheetName val="Concrete_25"/>
      <sheetName val="Measurement 26"/>
      <sheetName val="Measurement 27"/>
      <sheetName val="Concrete_28"/>
      <sheetName val="Concrete 30"/>
      <sheetName val="Concrete_31"/>
      <sheetName val="Concrete_32"/>
      <sheetName val="Measurement utility"/>
      <sheetName val="Concrete_34"/>
      <sheetName val="measurement_1_2_3_5_6_8_1"/>
      <sheetName val="Measurement sump"/>
      <sheetName val="Filling_final "/>
      <sheetName val="Additional Items"/>
      <sheetName val="Measur Storm"/>
      <sheetName val="Concrete_10"/>
      <sheetName val="Concrete 26"/>
      <sheetName val="Concrete_27"/>
      <sheetName val="Concrete_33"/>
      <sheetName val="Concrete_1_2_3_5_6_8_1"/>
      <sheetName val="Concrete_37"/>
      <sheetName val="Road work"/>
      <sheetName val="Storm water"/>
      <sheetName val="dBase"/>
      <sheetName val="Materials Cost"/>
      <sheetName val="Boq (Main Building)"/>
      <sheetName val="外気負荷"/>
      <sheetName val="FINANCIAL (FLR)"/>
      <sheetName val="Material&amp;equipment"/>
      <sheetName val="ONE TIME"/>
      <sheetName val="S.BAHAN"/>
      <sheetName val="S.UPAH"/>
      <sheetName val="Seide Customer wise "/>
      <sheetName val="Consl LS"/>
      <sheetName val="Filati Customer wise"/>
      <sheetName val="Reco"/>
      <sheetName val="Seide LS"/>
      <sheetName val="Filati LS"/>
      <sheetName val="Spec"/>
      <sheetName val="Bar.Sched"/>
      <sheetName val="Bill-12"/>
      <sheetName val="Camp Power Cost"/>
      <sheetName val="Struct"/>
      <sheetName val="Materials_Cost(PCC)"/>
      <sheetName val="L&amp;T_formwork_system"/>
      <sheetName val="Pile_load_test-Rock_anchor"/>
      <sheetName val="Design_(singly_reinforced_beam)"/>
      <sheetName val="Hoop_stress"/>
      <sheetName val="shoring_using_plates"/>
      <sheetName val="Gantry_track"/>
      <sheetName val="DESIGN-abut-pile_fdn_-11"/>
      <sheetName val="Khalifa_Parkf"/>
      <sheetName val="Top_Sheet_(PZ)"/>
      <sheetName val="Daywise_Summary"/>
      <sheetName val="Road_wise_summary"/>
      <sheetName val="Amit_Singh"/>
      <sheetName val="RP_Pal"/>
      <sheetName val="SWD_Road_WISE_Total_Qty"/>
      <sheetName val="Done_Qty__FTM"/>
      <sheetName val="Precast_Scope"/>
      <sheetName val="AS_(PZ)"/>
      <sheetName val="KPN_(PZ)"/>
      <sheetName val="DOKA_shutter_design"/>
      <sheetName val="Steel_shutter_design"/>
      <sheetName val="gantry_cranes"/>
      <sheetName val="bolted_splice"/>
      <sheetName val="piercap_truss"/>
      <sheetName val="Table_19"/>
      <sheetName val="Vertical_profile"/>
      <sheetName val="Pile_cap"/>
      <sheetName val="-ve_Variation-Annx-1-Page-1"/>
      <sheetName val="Summary_of_variations-Anx-2"/>
      <sheetName val="CTP-13-Abstract-On_Account_Bill"/>
      <sheetName val="Abstract-including_GST"/>
      <sheetName val="Abstract_"/>
      <sheetName val="Rate_Breakdowns_(Civil)"/>
      <sheetName val="Materials_"/>
      <sheetName val="5_Analysis"/>
      <sheetName val="4_BOQ_air"/>
      <sheetName val="Civil-main_building11"/>
      <sheetName val="Civil-amenities_buildings11"/>
      <sheetName val="Roads-pavement-path_ways11"/>
      <sheetName val="C-Wall_BOQ11"/>
      <sheetName val="GR_slab-reinft11"/>
      <sheetName val="4_Annex_1_Basic_rate7"/>
      <sheetName val="PointNo_58"/>
      <sheetName val="Stress_Calculation8"/>
      <sheetName val="GUT_(2)8"/>
      <sheetName val="PRECAST_lightconc-II8"/>
      <sheetName val="Tender_Summary8"/>
      <sheetName val="_Net_Break_Down8"/>
      <sheetName val="PROG_SUMMARY4"/>
      <sheetName val="SPT_vs_PHI8"/>
      <sheetName val="K_Ajeet8"/>
      <sheetName val="SITE_OVERHEADS8"/>
      <sheetName val="Bill_No_2_to_8_(Rev)8"/>
      <sheetName val="Fill_this_out_first___8"/>
      <sheetName val="GF_Columns8"/>
      <sheetName val="Assumption_Inputs8"/>
      <sheetName val="Bill_3_-_Site_Works8"/>
      <sheetName val="BSH_num8"/>
      <sheetName val="11B_8"/>
      <sheetName val="Fin_Sum7"/>
      <sheetName val="AutoOpen_Stub_Data7"/>
      <sheetName val="INDIGINEOUS_ITEMS_7"/>
      <sheetName val="07016,_Master_List-Major_Minor7"/>
      <sheetName val="Staff_Acco_8"/>
      <sheetName val="C_Sum7"/>
      <sheetName val="A_Sum7"/>
      <sheetName val="labour_coeff8"/>
      <sheetName val="Bank_Guarantee7"/>
      <sheetName val="Debits_as_on_12_04_088"/>
      <sheetName val="Bridges_RB7"/>
      <sheetName val="Analysis_Justi_7"/>
      <sheetName val="Qty_Esti_-TCS7"/>
      <sheetName val="Abst_Jo7"/>
      <sheetName val="Detail_In_Door_Stad7"/>
      <sheetName val="SUMMARY_ALL_CO'S7"/>
      <sheetName val="Ave_wtd_rates3"/>
      <sheetName val="Material_3"/>
      <sheetName val="Sludge_Cal3"/>
      <sheetName val="Break_up_Sheet7"/>
      <sheetName val="S_&amp;_A7"/>
      <sheetName val="NLD_-_Assum3"/>
      <sheetName val="5_NOT_REQUIRED7"/>
      <sheetName val="Deduction_of_assets7"/>
      <sheetName val="A_O_R_r1Str3"/>
      <sheetName val="A_O_R_r13"/>
      <sheetName val="A_O_R_(2)3"/>
      <sheetName val="3cd_Annexure3"/>
      <sheetName val="Operating_Statistics3"/>
      <sheetName val="BLOCK-A_(MEA_SHEET)3"/>
      <sheetName val="Basement_Budget4"/>
      <sheetName val="INPUT_SHEET4"/>
      <sheetName val="FITZ_MORT_944"/>
      <sheetName val="Bechtel_Norms3"/>
      <sheetName val="CS_PIPING3"/>
      <sheetName val="TECH_DATA3"/>
      <sheetName val="BOQ_(2)3"/>
      <sheetName val="Story_Drift-Part_23"/>
      <sheetName val="schedule_nos3"/>
      <sheetName val="RCC,Ret__Wall3"/>
      <sheetName val="Balance_sheet_DCCDL_Nov_062"/>
      <sheetName val="_COP_100%2"/>
      <sheetName val="Rate_analysis2"/>
      <sheetName val="Basic_Rates2"/>
      <sheetName val="Top_sheet2"/>
      <sheetName val="M-Book_for_Conc2"/>
      <sheetName val="Rein_Steel2"/>
      <sheetName val="M-Book_for_FW2"/>
      <sheetName val="M-Book_others2"/>
      <sheetName val="M-Book_filling2"/>
      <sheetName val="beam-reinft-machine_rm2"/>
      <sheetName val="Bill_12"/>
      <sheetName val="Bill_22"/>
      <sheetName val="Bill_32"/>
      <sheetName val="Bill_42"/>
      <sheetName val="Bill_52"/>
      <sheetName val="Bill_62"/>
      <sheetName val="Bill_72"/>
      <sheetName val="AoR_Finishing2"/>
      <sheetName val="water_prop_2"/>
      <sheetName val="9__Package_split_-_Cost_2"/>
      <sheetName val="Labour_&amp;_Plant2"/>
      <sheetName val="DETAILED__BOQ2"/>
      <sheetName val="LABOUR_RATE2"/>
      <sheetName val="Material_Rate2"/>
      <sheetName val="MASTER_RATE_ANALYSIS2"/>
      <sheetName val="PA-_Consutant_2"/>
      <sheetName val="Works_-_Quote_Sheet2"/>
      <sheetName val="Allg__Angaben2"/>
      <sheetName val="Section_3_DPR1"/>
      <sheetName val="IRP_all_H2s2"/>
      <sheetName val="@risk_rents_and_incentives2"/>
      <sheetName val="Car_park_lease2"/>
      <sheetName val="Net_rent_analysis2"/>
      <sheetName val="UNP-NCW_1"/>
      <sheetName val="beam-reinft-IIInd_floor2"/>
      <sheetName val="(Do_not_delete)1"/>
      <sheetName val="Podium_Areas2"/>
      <sheetName val="old_serial_no_2"/>
      <sheetName val="Structure_Bills_Qty2"/>
      <sheetName val="A_O_R_2"/>
      <sheetName val="SC_Cost_FEB_031"/>
      <sheetName val="Slope_area1"/>
      <sheetName val="MS_Rates1"/>
      <sheetName val="Array_(2)1"/>
      <sheetName val="Flanged_Beams1"/>
      <sheetName val="Rectangular_Beam1"/>
      <sheetName val="BC_&amp;_MNB_1"/>
      <sheetName val="final_abstract1"/>
      <sheetName val="Back_Cal_for_OMC1"/>
      <sheetName val="BOD_PL_NEW1"/>
      <sheetName val="Boq-_Civil1"/>
      <sheetName val="Input_&amp;_Calculations1"/>
      <sheetName val="R_A_1"/>
      <sheetName val="Westin_FOH_&amp;_BOH_Split1"/>
      <sheetName val="L&amp;T_formwork_system1"/>
      <sheetName val="Pile_load_test-Rock_anchor1"/>
      <sheetName val="Design_(singly_reinforced_beam1"/>
      <sheetName val="Hoop_stress1"/>
      <sheetName val="shoring_using_plates1"/>
      <sheetName val="Gantry_track1"/>
      <sheetName val="Materials_Cost(PCC)1"/>
      <sheetName val="Inter_Co_Balances2"/>
      <sheetName val="Fin__Assumpt__-_Sensitivities1"/>
      <sheetName val="SP_Break_Up2"/>
      <sheetName val="Load_Details(B2)1"/>
      <sheetName val="Validation_sheet1"/>
      <sheetName val="DESIGN-abut-pile_fdn_-111"/>
      <sheetName val="DOKA_shutter_design1"/>
      <sheetName val="Steel_shutter_design1"/>
      <sheetName val="gantry_cranes1"/>
      <sheetName val="bolted_splice1"/>
      <sheetName val="piercap_truss1"/>
      <sheetName val="Table_191"/>
      <sheetName val="Khalifa_Parkf1"/>
      <sheetName val="Debtors_analysis1"/>
      <sheetName val="Total_Debtors_Ageing_Sheet1"/>
      <sheetName val="Debtors_Service_Tax1"/>
      <sheetName val="rent_&amp;_value_assumptions1"/>
      <sheetName val="PSDA_detailed_cashflow_for_deb1"/>
      <sheetName val="Financing_Assumptions1"/>
      <sheetName val="Equity_shares_analysis1"/>
      <sheetName val="Loan_B_interest1"/>
      <sheetName val="Loan_covenant_tests1"/>
      <sheetName val="Rents_committed1"/>
      <sheetName val="LCC_profit_share_calculation1"/>
      <sheetName val="Loan_A_interest_guarantee1"/>
      <sheetName val="Top_Sheet_(PZ)1"/>
      <sheetName val="Daywise_Summary1"/>
      <sheetName val="Road_wise_summary1"/>
      <sheetName val="Amit_Singh1"/>
      <sheetName val="RP_Pal1"/>
      <sheetName val="SWD_Road_WISE_Total_Qty1"/>
      <sheetName val="Done_Qty__FTM1"/>
      <sheetName val="Precast_Scope1"/>
      <sheetName val="AS_(PZ)1"/>
      <sheetName val="KPN_(PZ)1"/>
      <sheetName val="Vertical_profile1"/>
      <sheetName val="Pile_cap1"/>
      <sheetName val="IT-Fri_Base1"/>
      <sheetName val="TBAL9697_-group_wise__sdpl1"/>
      <sheetName val="MN_T_B_1"/>
      <sheetName val="CFForecast_detail1"/>
      <sheetName val="Project_Budget_Worksheet1"/>
      <sheetName val="Sales_&amp;_Prod1"/>
      <sheetName val="kppl_pl1"/>
      <sheetName val="Light_fitt1"/>
      <sheetName val="Inc_St_-Link1"/>
      <sheetName val="Area_Statement1"/>
      <sheetName val="UPA(Part_C,D,E,G,H)1"/>
      <sheetName val="Detail_P&amp;L1"/>
      <sheetName val="Assumption_Sheet1"/>
      <sheetName val="Segment_Report_working1"/>
      <sheetName val="Fixed_Assets_&amp;_Depreciation1"/>
      <sheetName val="Stru_Labour_rate1"/>
      <sheetName val="Curing_Analysis1"/>
      <sheetName val="MS_items1"/>
      <sheetName val="Tunnel_Fw1"/>
      <sheetName val="Revised_Summary1"/>
      <sheetName val="accom_cash1"/>
      <sheetName val="std_wt_1"/>
      <sheetName val="-ve_Variation-Annx-1-Page-11"/>
      <sheetName val="Summary_of_variations-Anx-21"/>
      <sheetName val="CTP-13-Abstract-On_Account_Bil1"/>
      <sheetName val="Abstract-including_GST1"/>
      <sheetName val="Administrative_Prices1"/>
      <sheetName val="Civil_Boq1"/>
      <sheetName val="d-safe_specs1"/>
      <sheetName val="Site_Dev_BOQ1"/>
      <sheetName val="Extra_Item1"/>
      <sheetName val="Source_Ref_1"/>
      <sheetName val="ESI_&amp;_PF_DELHI1"/>
      <sheetName val="Core_Data1"/>
      <sheetName val="train_cash1"/>
      <sheetName val="Abstract_1"/>
      <sheetName val="Project_Master1"/>
      <sheetName val="Rate_Breakdowns_(Civil)1"/>
      <sheetName val="Materials_1"/>
      <sheetName val="5_Analysis1"/>
      <sheetName val="4_BOQ_air1"/>
      <sheetName val="RAte analyis"/>
      <sheetName val="Quotation"/>
      <sheetName val="Ply"/>
      <sheetName val="3"/>
      <sheetName val="Bed_Class"/>
      <sheetName val="bba"/>
      <sheetName val="Actual 2010-11"/>
      <sheetName val="Actual 2009-10"/>
      <sheetName val="Budget 2010-11"/>
      <sheetName val="Bar Chart - FHL (M)"/>
      <sheetName val="Sqn (Main) Abs"/>
      <sheetName val="Indirects_1"/>
      <sheetName val="Area_Analysis1"/>
      <sheetName val="Ground_Floor1"/>
      <sheetName val="BASIS_-DEC_081"/>
      <sheetName val="STAFFSCHED_1"/>
      <sheetName val="DETAIL_SHEET1"/>
      <sheetName val="NOT_FULL_RESTRAINT"/>
      <sheetName val="BEARING_&amp;_BUCKLING"/>
      <sheetName val="Detail_1A"/>
      <sheetName val="TRIAL_BALANCE"/>
      <sheetName val="Data_sheet"/>
      <sheetName val="Sheet3_(2)"/>
      <sheetName val="Legal_Risk_Analysis"/>
      <sheetName val="M_S_"/>
      <sheetName val="CIP_Summary_0012"/>
      <sheetName val="CIP_Detail_0011"/>
      <sheetName val="99_to_00_blns"/>
      <sheetName val="PPA_Summary"/>
      <sheetName val="Data_Tables"/>
      <sheetName val="SCHEDULE_OF_RATES"/>
      <sheetName val="1_01_(a)"/>
      <sheetName val="MERGED_CODES_&amp;_NAMES"/>
      <sheetName val="precast RC element"/>
      <sheetName val="Civil-main_building12"/>
      <sheetName val="Civil-amenities_buildings12"/>
      <sheetName val="Roads-pavement-path_ways12"/>
      <sheetName val="C-Wall_BOQ12"/>
      <sheetName val="GR_slab-reinft12"/>
      <sheetName val="PointNo_59"/>
      <sheetName val="Stress_Calculation9"/>
      <sheetName val="GUT_(2)9"/>
      <sheetName val="SPT_vs_PHI9"/>
      <sheetName val="Bill_No_2_to_8_(Rev)9"/>
      <sheetName val="Bill_3_-_Site_Works9"/>
      <sheetName val="PRECAST_lightconc-II9"/>
      <sheetName val="Fill_this_out_first___9"/>
      <sheetName val="GF_Columns9"/>
      <sheetName val="Assumption_Inputs9"/>
      <sheetName val="Staff_Acco_9"/>
      <sheetName val="_Net_Break_Down9"/>
      <sheetName val="BSH_num9"/>
      <sheetName val="11B_9"/>
      <sheetName val="Tender_Summary9"/>
      <sheetName val="Debits_as_on_12_04_089"/>
      <sheetName val="labour_coeff9"/>
      <sheetName val="SITE_OVERHEADS9"/>
      <sheetName val="K_Ajeet9"/>
      <sheetName val="AutoOpen_Stub_Data8"/>
      <sheetName val="Fin_Sum8"/>
      <sheetName val="Bridges_RB8"/>
      <sheetName val="Analysis_Justi_8"/>
      <sheetName val="Qty_Esti_-TCS8"/>
      <sheetName val="Abst_Jo8"/>
      <sheetName val="INDIGINEOUS_ITEMS_8"/>
      <sheetName val="07016,_Master_List-Major_Minor8"/>
      <sheetName val="C_Sum8"/>
      <sheetName val="A_Sum8"/>
      <sheetName val="SUMMARY_ALL_CO'S8"/>
      <sheetName val="5_NOT_REQUIRED8"/>
      <sheetName val="Break_up_Sheet8"/>
      <sheetName val="Deduction_of_assets8"/>
      <sheetName val="S_&amp;_A8"/>
      <sheetName val="4_Annex_1_Basic_rate8"/>
      <sheetName val="Detail_In_Door_Stad8"/>
      <sheetName val="Bank_Guarantee8"/>
      <sheetName val="PROG_SUMMARY5"/>
      <sheetName val="Basement_Budget5"/>
      <sheetName val="INPUT_SHEET5"/>
      <sheetName val="FITZ_MORT_945"/>
      <sheetName val="Rate_analysis3"/>
      <sheetName val="BLOCK-A_(MEA_SHEET)4"/>
      <sheetName val="BOQ_(2)4"/>
      <sheetName val="A_O_R_r1Str4"/>
      <sheetName val="A_O_R_r14"/>
      <sheetName val="A_O_R_(2)4"/>
      <sheetName val="Basic_Rates3"/>
      <sheetName val="Labour_&amp;_Plant3"/>
      <sheetName val="9__Package_split_-_Cost_3"/>
      <sheetName val="DETAILED__BOQ3"/>
      <sheetName val="AoR_Finishing3"/>
      <sheetName val="LABOUR_RATE3"/>
      <sheetName val="Material_Rate3"/>
      <sheetName val="Allg__Angaben3"/>
      <sheetName val="Bill_13"/>
      <sheetName val="Bill_23"/>
      <sheetName val="Bill_33"/>
      <sheetName val="Bill_43"/>
      <sheetName val="Bill_53"/>
      <sheetName val="Bill_63"/>
      <sheetName val="Bill_73"/>
      <sheetName val="Balance_sheet_DCCDL_Nov_063"/>
      <sheetName val="_COP_100%3"/>
      <sheetName val="Podium_Areas3"/>
      <sheetName val="Load_Details(B2)2"/>
      <sheetName val="A_O_R_3"/>
      <sheetName val="CFForecast_detail2"/>
      <sheetName val="TBAL9697_-group_wise__sdpl2"/>
      <sheetName val="Project_Budget_Worksheet2"/>
      <sheetName val="UNP-NCW_2"/>
      <sheetName val="Detail_P&amp;L2"/>
      <sheetName val="Assumption_Sheet2"/>
      <sheetName val="final_abstract2"/>
      <sheetName val="Source_Ref_2"/>
      <sheetName val="Site_Dev_BOQ2"/>
      <sheetName val="MN_T_B_2"/>
      <sheetName val="Sales_&amp;_Prod2"/>
      <sheetName val="Section_3_DPR2"/>
      <sheetName val="SC_Cost_FEB_032"/>
      <sheetName val="Fin__Assumpt__-_Sensitivities2"/>
      <sheetName val="Civil_Boq2"/>
      <sheetName val="BOD_PL_NEW2"/>
      <sheetName val="Flanged_Beams2"/>
      <sheetName val="Rectangular_Beam2"/>
      <sheetName val="BC_&amp;_MNB_2"/>
      <sheetName val="Debtors_analysis2"/>
      <sheetName val="Total_Debtors_Ageing_Sheet2"/>
      <sheetName val="Revised_Summary2"/>
      <sheetName val="Administrative_Prices2"/>
      <sheetName val="d-safe_specs2"/>
      <sheetName val="UPA(Part_C,D,E,G,H)2"/>
      <sheetName val="accom_cash2"/>
      <sheetName val="train_cash2"/>
      <sheetName val="Indirects_2"/>
      <sheetName val="Area_Analysis2"/>
      <sheetName val="rent_&amp;_value_assumptions2"/>
      <sheetName val="PSDA_detailed_cashflow_for_deb2"/>
      <sheetName val="Financing_Assumptions2"/>
      <sheetName val="Equity_shares_analysis2"/>
      <sheetName val="Loan_B_interest2"/>
      <sheetName val="Loan_covenant_tests2"/>
      <sheetName val="Rents_committed2"/>
      <sheetName val="LCC_profit_share_calculation2"/>
      <sheetName val="Loan_A_interest_guarantee2"/>
      <sheetName val="Ground_Floor2"/>
      <sheetName val="(Do_not_delete)2"/>
      <sheetName val="Slope_area2"/>
      <sheetName val="BASIS_-DEC_082"/>
      <sheetName val="Light_fitt2"/>
      <sheetName val="Core_Data2"/>
      <sheetName val="kppl_pl2"/>
      <sheetName val="DETAIL_SHEET2"/>
      <sheetName val="Basic_Rate1"/>
      <sheetName val="PPA_Summary1"/>
      <sheetName val="Inc_St_-Link2"/>
      <sheetName val="Data_Tables1"/>
      <sheetName val="STAFFSCHED_2"/>
      <sheetName val="L_(4)1"/>
      <sheetName val="NOT_FULL_RESTRAINT1"/>
      <sheetName val="BEARING_&amp;_BUCKLING1"/>
      <sheetName val="Detail_1A1"/>
      <sheetName val="TRIAL_BALANCE1"/>
      <sheetName val="Legal_Risk_Analysis1"/>
      <sheetName val="M_S_1"/>
      <sheetName val="CIP_Summary_00121"/>
      <sheetName val="CIP_Detail_00111"/>
      <sheetName val="99_to_00_blns1"/>
      <sheetName val="Data_sheet1"/>
      <sheetName val="Sheet3_(2)1"/>
      <sheetName val="Analisa_STR1"/>
      <sheetName val="cost_summary1"/>
      <sheetName val="Elec_Summ1"/>
      <sheetName val="ELEC_BOQ2"/>
      <sheetName val="TRACK_BUSWAY1"/>
      <sheetName val="SCHEDULE_OF_RATES1"/>
      <sheetName val="1_01_(a)1"/>
      <sheetName val="MERGED_CODES_&amp;_NAMES1"/>
      <sheetName val="Bed_Class1"/>
      <sheetName val="Oracle_Upload1"/>
      <sheetName val="qty_schedule1"/>
      <sheetName val="Plant_Used_in_CATS_1"/>
      <sheetName val="precast_RC_element"/>
      <sheetName val="Contractor-1-every_floor_5%"/>
      <sheetName val="Balustrade"/>
      <sheetName val="IO_List6"/>
      <sheetName val="Ave_wtd_rates4"/>
      <sheetName val="Material_4"/>
      <sheetName val="Sludge_Cal4"/>
      <sheetName val="NLD_-_Assum4"/>
      <sheetName val="3cd_Annexure4"/>
      <sheetName val="Operating_Statistics4"/>
      <sheetName val="Bechtel_Norms4"/>
      <sheetName val="CS_PIPING4"/>
      <sheetName val="TECH_DATA4"/>
      <sheetName val="Story_Drift-Part_24"/>
      <sheetName val="schedule_nos4"/>
      <sheetName val="RCC,Ret__Wall4"/>
      <sheetName val="Top_sheet3"/>
      <sheetName val="M-Book_for_Conc3"/>
      <sheetName val="Rein_Steel3"/>
      <sheetName val="M-Book_for_FW3"/>
      <sheetName val="M-Book_others3"/>
      <sheetName val="M-Book_filling3"/>
      <sheetName val="beam-reinft-machine_rm3"/>
      <sheetName val="water_prop_3"/>
      <sheetName val="Works_-_Quote_Sheet3"/>
      <sheetName val="MASTER_RATE_ANALYSIS3"/>
      <sheetName val="PA-_Consutant_3"/>
      <sheetName val="IRP_all_H2s3"/>
      <sheetName val="@risk_rents_and_incentives3"/>
      <sheetName val="Car_park_lease3"/>
      <sheetName val="Net_rent_analysis3"/>
      <sheetName val="beam-reinft-IIInd_floor3"/>
      <sheetName val="old_serial_no_3"/>
      <sheetName val="Structure_Bills_Qty3"/>
      <sheetName val="MS_Rates2"/>
      <sheetName val="Array_(2)2"/>
      <sheetName val="Back_Cal_for_OMC2"/>
      <sheetName val="Boq-_Civil2"/>
      <sheetName val="Input_&amp;_Calculations2"/>
      <sheetName val="Westin_FOH_&amp;_BOH_Split2"/>
      <sheetName val="R_A_2"/>
      <sheetName val="Inter_Co_Balances3"/>
      <sheetName val="SP_Break_Up3"/>
      <sheetName val="Materials_Cost(PCC)2"/>
      <sheetName val="Validation_sheet2"/>
      <sheetName val="L&amp;T_formwork_system2"/>
      <sheetName val="Pile_load_test-Rock_anchor2"/>
      <sheetName val="Design_(singly_reinforced_beam2"/>
      <sheetName val="Hoop_stress2"/>
      <sheetName val="shoring_using_plates2"/>
      <sheetName val="Gantry_track2"/>
      <sheetName val="DESIGN-abut-pile_fdn_-112"/>
      <sheetName val="Khalifa_Parkf2"/>
      <sheetName val="Debtors_Service_Tax2"/>
      <sheetName val="Top_Sheet_(PZ)2"/>
      <sheetName val="Daywise_Summary2"/>
      <sheetName val="Road_wise_summary2"/>
      <sheetName val="Amit_Singh2"/>
      <sheetName val="RP_Pal2"/>
      <sheetName val="SWD_Road_WISE_Total_Qty2"/>
      <sheetName val="Done_Qty__FTM2"/>
      <sheetName val="Precast_Scope2"/>
      <sheetName val="AS_(PZ)2"/>
      <sheetName val="KPN_(PZ)2"/>
      <sheetName val="DOKA_shutter_design2"/>
      <sheetName val="Steel_shutter_design2"/>
      <sheetName val="gantry_cranes2"/>
      <sheetName val="bolted_splice2"/>
      <sheetName val="piercap_truss2"/>
      <sheetName val="Table_192"/>
      <sheetName val="Vertical_profile2"/>
      <sheetName val="Pile_cap2"/>
      <sheetName val="IT-Fri_Base2"/>
      <sheetName val="Area_Statement2"/>
      <sheetName val="Segment_Report_working2"/>
      <sheetName val="Fixed_Assets_&amp;_Depreciation2"/>
      <sheetName val="Stru_Labour_rate2"/>
      <sheetName val="Curing_Analysis2"/>
      <sheetName val="MS_items2"/>
      <sheetName val="Tunnel_Fw2"/>
      <sheetName val="std_wt_2"/>
      <sheetName val="-ve_Variation-Annx-1-Page-12"/>
      <sheetName val="Summary_of_variations-Anx-22"/>
      <sheetName val="CTP-13-Abstract-On_Account_Bil2"/>
      <sheetName val="Abstract-including_GST2"/>
      <sheetName val="Extra_Item2"/>
      <sheetName val="ESI_&amp;_PF_DELHI2"/>
      <sheetName val="Abstract_2"/>
      <sheetName val="Project_Master2"/>
      <sheetName val="Rate_Breakdowns_(Civil)2"/>
      <sheetName val="Materials_2"/>
      <sheetName val="5_Analysis2"/>
      <sheetName val="4_BOQ_air2"/>
      <sheetName val="Z1_DATA"/>
      <sheetName val="MHNO_LEV"/>
      <sheetName val="List_ratios"/>
    </sheetNames>
    <sheetDataSet>
      <sheetData sheetId="0">
        <row r="81">
          <cell r="H81">
            <v>222.566</v>
          </cell>
        </row>
      </sheetData>
      <sheetData sheetId="1">
        <row r="81">
          <cell r="H81">
            <v>222.566</v>
          </cell>
        </row>
      </sheetData>
      <sheetData sheetId="2">
        <row r="81">
          <cell r="H81">
            <v>222.566</v>
          </cell>
        </row>
      </sheetData>
      <sheetData sheetId="3">
        <row r="81">
          <cell r="H81">
            <v>222.566</v>
          </cell>
        </row>
      </sheetData>
      <sheetData sheetId="4">
        <row r="81">
          <cell r="H81">
            <v>222.566</v>
          </cell>
        </row>
      </sheetData>
      <sheetData sheetId="5">
        <row r="81">
          <cell r="H81">
            <v>222.566</v>
          </cell>
        </row>
      </sheetData>
      <sheetData sheetId="6"/>
      <sheetData sheetId="7">
        <row r="81">
          <cell r="H81">
            <v>222.566</v>
          </cell>
        </row>
      </sheetData>
      <sheetData sheetId="8">
        <row r="81">
          <cell r="H81">
            <v>222.566</v>
          </cell>
        </row>
      </sheetData>
      <sheetData sheetId="9">
        <row r="81">
          <cell r="H81">
            <v>222.566</v>
          </cell>
        </row>
      </sheetData>
      <sheetData sheetId="10">
        <row r="81">
          <cell r="H81">
            <v>222.5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81">
          <cell r="H81">
            <v>222.566</v>
          </cell>
        </row>
      </sheetData>
      <sheetData sheetId="261">
        <row r="81">
          <cell r="H81">
            <v>222.566</v>
          </cell>
        </row>
      </sheetData>
      <sheetData sheetId="262">
        <row r="81">
          <cell r="H81">
            <v>222.566</v>
          </cell>
        </row>
      </sheetData>
      <sheetData sheetId="263">
        <row r="81">
          <cell r="H81">
            <v>222.566</v>
          </cell>
        </row>
      </sheetData>
      <sheetData sheetId="264">
        <row r="81">
          <cell r="H81">
            <v>222.566</v>
          </cell>
        </row>
      </sheetData>
      <sheetData sheetId="265">
        <row r="81">
          <cell r="H81">
            <v>222.566</v>
          </cell>
        </row>
      </sheetData>
      <sheetData sheetId="266">
        <row r="81">
          <cell r="H81">
            <v>222.566</v>
          </cell>
        </row>
      </sheetData>
      <sheetData sheetId="267" refreshError="1"/>
      <sheetData sheetId="268">
        <row r="81">
          <cell r="H81">
            <v>222.566</v>
          </cell>
        </row>
      </sheetData>
      <sheetData sheetId="269">
        <row r="81">
          <cell r="H81">
            <v>222.566</v>
          </cell>
        </row>
      </sheetData>
      <sheetData sheetId="270">
        <row r="81">
          <cell r="H81">
            <v>222.566</v>
          </cell>
        </row>
      </sheetData>
      <sheetData sheetId="271">
        <row r="81">
          <cell r="H81">
            <v>222.566</v>
          </cell>
        </row>
      </sheetData>
      <sheetData sheetId="272">
        <row r="81">
          <cell r="H81">
            <v>222.566</v>
          </cell>
        </row>
      </sheetData>
      <sheetData sheetId="273">
        <row r="81">
          <cell r="H81">
            <v>222.566</v>
          </cell>
        </row>
      </sheetData>
      <sheetData sheetId="274">
        <row r="81">
          <cell r="H81">
            <v>222.566</v>
          </cell>
        </row>
      </sheetData>
      <sheetData sheetId="275">
        <row r="81">
          <cell r="H81">
            <v>222.566</v>
          </cell>
        </row>
      </sheetData>
      <sheetData sheetId="276">
        <row r="81">
          <cell r="H81">
            <v>222.566</v>
          </cell>
        </row>
      </sheetData>
      <sheetData sheetId="277">
        <row r="81">
          <cell r="H81">
            <v>222.566</v>
          </cell>
        </row>
      </sheetData>
      <sheetData sheetId="278">
        <row r="81">
          <cell r="H81">
            <v>222.566</v>
          </cell>
        </row>
      </sheetData>
      <sheetData sheetId="279">
        <row r="81">
          <cell r="H81">
            <v>222.566</v>
          </cell>
        </row>
      </sheetData>
      <sheetData sheetId="280">
        <row r="81">
          <cell r="H81">
            <v>222.566</v>
          </cell>
        </row>
      </sheetData>
      <sheetData sheetId="281">
        <row r="81">
          <cell r="H81">
            <v>222.566</v>
          </cell>
        </row>
      </sheetData>
      <sheetData sheetId="282">
        <row r="81">
          <cell r="H81">
            <v>222.566</v>
          </cell>
        </row>
      </sheetData>
      <sheetData sheetId="283">
        <row r="81">
          <cell r="H81">
            <v>222.566</v>
          </cell>
        </row>
      </sheetData>
      <sheetData sheetId="284">
        <row r="81">
          <cell r="H81">
            <v>222.566</v>
          </cell>
        </row>
      </sheetData>
      <sheetData sheetId="285">
        <row r="81">
          <cell r="H81">
            <v>222.566</v>
          </cell>
        </row>
      </sheetData>
      <sheetData sheetId="286">
        <row r="81">
          <cell r="H81">
            <v>222.566</v>
          </cell>
        </row>
      </sheetData>
      <sheetData sheetId="287">
        <row r="81">
          <cell r="H81">
            <v>222.566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81">
          <cell r="H81">
            <v>222.566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>
        <row r="81">
          <cell r="H81">
            <v>222.566</v>
          </cell>
        </row>
      </sheetData>
      <sheetData sheetId="310">
        <row r="81">
          <cell r="H81">
            <v>222.566</v>
          </cell>
        </row>
      </sheetData>
      <sheetData sheetId="311">
        <row r="81">
          <cell r="H81">
            <v>222.566</v>
          </cell>
        </row>
      </sheetData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>
        <row r="81">
          <cell r="H81">
            <v>222.566</v>
          </cell>
        </row>
      </sheetData>
      <sheetData sheetId="319" refreshError="1"/>
      <sheetData sheetId="320">
        <row r="81">
          <cell r="H81">
            <v>222.566</v>
          </cell>
        </row>
      </sheetData>
      <sheetData sheetId="321">
        <row r="81">
          <cell r="H81">
            <v>222.566</v>
          </cell>
        </row>
      </sheetData>
      <sheetData sheetId="322" refreshError="1"/>
      <sheetData sheetId="323">
        <row r="81">
          <cell r="H81">
            <v>222.566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81">
          <cell r="H81">
            <v>222.566</v>
          </cell>
        </row>
      </sheetData>
      <sheetData sheetId="331">
        <row r="81">
          <cell r="H81">
            <v>222.566</v>
          </cell>
        </row>
      </sheetData>
      <sheetData sheetId="332">
        <row r="81">
          <cell r="H81">
            <v>222.566</v>
          </cell>
        </row>
      </sheetData>
      <sheetData sheetId="333">
        <row r="81">
          <cell r="H81">
            <v>222.566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>
        <row r="81">
          <cell r="H81">
            <v>222.566</v>
          </cell>
        </row>
      </sheetData>
      <sheetData sheetId="345">
        <row r="81">
          <cell r="H81">
            <v>222.566</v>
          </cell>
        </row>
      </sheetData>
      <sheetData sheetId="346">
        <row r="81">
          <cell r="H81">
            <v>222.566</v>
          </cell>
        </row>
      </sheetData>
      <sheetData sheetId="347">
        <row r="81">
          <cell r="H81">
            <v>222.566</v>
          </cell>
        </row>
      </sheetData>
      <sheetData sheetId="348">
        <row r="81">
          <cell r="H81">
            <v>222.566</v>
          </cell>
        </row>
      </sheetData>
      <sheetData sheetId="349">
        <row r="81">
          <cell r="H81">
            <v>222.566</v>
          </cell>
        </row>
      </sheetData>
      <sheetData sheetId="350">
        <row r="81">
          <cell r="H81">
            <v>222.566</v>
          </cell>
        </row>
      </sheetData>
      <sheetData sheetId="351">
        <row r="81">
          <cell r="H81">
            <v>222.566</v>
          </cell>
        </row>
      </sheetData>
      <sheetData sheetId="352">
        <row r="81">
          <cell r="H81">
            <v>222.566</v>
          </cell>
        </row>
      </sheetData>
      <sheetData sheetId="353">
        <row r="81">
          <cell r="H81">
            <v>222.566</v>
          </cell>
        </row>
      </sheetData>
      <sheetData sheetId="354">
        <row r="81">
          <cell r="H81">
            <v>222.566</v>
          </cell>
        </row>
      </sheetData>
      <sheetData sheetId="355">
        <row r="81">
          <cell r="H81">
            <v>222.566</v>
          </cell>
        </row>
      </sheetData>
      <sheetData sheetId="356">
        <row r="81">
          <cell r="H81">
            <v>222.566</v>
          </cell>
        </row>
      </sheetData>
      <sheetData sheetId="357">
        <row r="81">
          <cell r="H81">
            <v>222.566</v>
          </cell>
        </row>
      </sheetData>
      <sheetData sheetId="358">
        <row r="81">
          <cell r="H81">
            <v>222.566</v>
          </cell>
        </row>
      </sheetData>
      <sheetData sheetId="359">
        <row r="81">
          <cell r="H81">
            <v>222.566</v>
          </cell>
        </row>
      </sheetData>
      <sheetData sheetId="360">
        <row r="81">
          <cell r="H81">
            <v>222.566</v>
          </cell>
        </row>
      </sheetData>
      <sheetData sheetId="361">
        <row r="81">
          <cell r="H81">
            <v>222.566</v>
          </cell>
        </row>
      </sheetData>
      <sheetData sheetId="362">
        <row r="81">
          <cell r="H81">
            <v>222.566</v>
          </cell>
        </row>
      </sheetData>
      <sheetData sheetId="363">
        <row r="81">
          <cell r="H81">
            <v>222.566</v>
          </cell>
        </row>
      </sheetData>
      <sheetData sheetId="364">
        <row r="81">
          <cell r="H81">
            <v>222.566</v>
          </cell>
        </row>
      </sheetData>
      <sheetData sheetId="365">
        <row r="81">
          <cell r="H81">
            <v>222.566</v>
          </cell>
        </row>
      </sheetData>
      <sheetData sheetId="366">
        <row r="81">
          <cell r="H81">
            <v>222.566</v>
          </cell>
        </row>
      </sheetData>
      <sheetData sheetId="367">
        <row r="81">
          <cell r="H81">
            <v>222.566</v>
          </cell>
        </row>
      </sheetData>
      <sheetData sheetId="368">
        <row r="81">
          <cell r="H81">
            <v>222.566</v>
          </cell>
        </row>
      </sheetData>
      <sheetData sheetId="369">
        <row r="81">
          <cell r="H81">
            <v>222.566</v>
          </cell>
        </row>
      </sheetData>
      <sheetData sheetId="370">
        <row r="81">
          <cell r="H81">
            <v>222.566</v>
          </cell>
        </row>
      </sheetData>
      <sheetData sheetId="371">
        <row r="81">
          <cell r="H81">
            <v>222.566</v>
          </cell>
        </row>
      </sheetData>
      <sheetData sheetId="372">
        <row r="81">
          <cell r="H81">
            <v>222.566</v>
          </cell>
        </row>
      </sheetData>
      <sheetData sheetId="373">
        <row r="81">
          <cell r="H81">
            <v>222.566</v>
          </cell>
        </row>
      </sheetData>
      <sheetData sheetId="374">
        <row r="81">
          <cell r="H81">
            <v>222.566</v>
          </cell>
        </row>
      </sheetData>
      <sheetData sheetId="375">
        <row r="81">
          <cell r="H81">
            <v>222.566</v>
          </cell>
        </row>
      </sheetData>
      <sheetData sheetId="376">
        <row r="81">
          <cell r="H81">
            <v>222.566</v>
          </cell>
        </row>
      </sheetData>
      <sheetData sheetId="377">
        <row r="81">
          <cell r="H81">
            <v>222.566</v>
          </cell>
        </row>
      </sheetData>
      <sheetData sheetId="378">
        <row r="81">
          <cell r="H81">
            <v>222.566</v>
          </cell>
        </row>
      </sheetData>
      <sheetData sheetId="379">
        <row r="81">
          <cell r="H81">
            <v>222.566</v>
          </cell>
        </row>
      </sheetData>
      <sheetData sheetId="380">
        <row r="81">
          <cell r="H81">
            <v>222.566</v>
          </cell>
        </row>
      </sheetData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>
        <row r="81">
          <cell r="H81">
            <v>222.566</v>
          </cell>
        </row>
      </sheetData>
      <sheetData sheetId="407">
        <row r="81">
          <cell r="H81">
            <v>222.566</v>
          </cell>
        </row>
      </sheetData>
      <sheetData sheetId="408">
        <row r="81">
          <cell r="H81">
            <v>222.566</v>
          </cell>
        </row>
      </sheetData>
      <sheetData sheetId="409">
        <row r="81">
          <cell r="H81">
            <v>222.566</v>
          </cell>
        </row>
      </sheetData>
      <sheetData sheetId="410" refreshError="1"/>
      <sheetData sheetId="411" refreshError="1"/>
      <sheetData sheetId="412" refreshError="1"/>
      <sheetData sheetId="413">
        <row r="81">
          <cell r="H81">
            <v>222.566</v>
          </cell>
        </row>
      </sheetData>
      <sheetData sheetId="414">
        <row r="81">
          <cell r="H81">
            <v>222.566</v>
          </cell>
        </row>
      </sheetData>
      <sheetData sheetId="415">
        <row r="81">
          <cell r="H81">
            <v>222.566</v>
          </cell>
        </row>
      </sheetData>
      <sheetData sheetId="416">
        <row r="81">
          <cell r="H81">
            <v>222.566</v>
          </cell>
        </row>
      </sheetData>
      <sheetData sheetId="417">
        <row r="81">
          <cell r="H81">
            <v>222.566</v>
          </cell>
        </row>
      </sheetData>
      <sheetData sheetId="418">
        <row r="81">
          <cell r="H81">
            <v>222.566</v>
          </cell>
        </row>
      </sheetData>
      <sheetData sheetId="419">
        <row r="81">
          <cell r="H81">
            <v>222.566</v>
          </cell>
        </row>
      </sheetData>
      <sheetData sheetId="420">
        <row r="81">
          <cell r="H81">
            <v>222.566</v>
          </cell>
        </row>
      </sheetData>
      <sheetData sheetId="421">
        <row r="81">
          <cell r="H81">
            <v>222.566</v>
          </cell>
        </row>
      </sheetData>
      <sheetData sheetId="422">
        <row r="81">
          <cell r="H81">
            <v>222.566</v>
          </cell>
        </row>
      </sheetData>
      <sheetData sheetId="423">
        <row r="81">
          <cell r="H81">
            <v>222.566</v>
          </cell>
        </row>
      </sheetData>
      <sheetData sheetId="424">
        <row r="81">
          <cell r="H81">
            <v>222.566</v>
          </cell>
        </row>
      </sheetData>
      <sheetData sheetId="425">
        <row r="81">
          <cell r="H81">
            <v>222.566</v>
          </cell>
        </row>
      </sheetData>
      <sheetData sheetId="426">
        <row r="81">
          <cell r="H81">
            <v>222.566</v>
          </cell>
        </row>
      </sheetData>
      <sheetData sheetId="427">
        <row r="81">
          <cell r="H81">
            <v>222.566</v>
          </cell>
        </row>
      </sheetData>
      <sheetData sheetId="428">
        <row r="81">
          <cell r="H81">
            <v>222.566</v>
          </cell>
        </row>
      </sheetData>
      <sheetData sheetId="429">
        <row r="81">
          <cell r="H81">
            <v>222.566</v>
          </cell>
        </row>
      </sheetData>
      <sheetData sheetId="430">
        <row r="81">
          <cell r="H81">
            <v>222.566</v>
          </cell>
        </row>
      </sheetData>
      <sheetData sheetId="431">
        <row r="81">
          <cell r="H81">
            <v>222.566</v>
          </cell>
        </row>
      </sheetData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>
        <row r="81">
          <cell r="H81">
            <v>222.566</v>
          </cell>
        </row>
      </sheetData>
      <sheetData sheetId="444">
        <row r="81">
          <cell r="H81">
            <v>222.566</v>
          </cell>
        </row>
      </sheetData>
      <sheetData sheetId="445">
        <row r="81">
          <cell r="H81">
            <v>222.566</v>
          </cell>
        </row>
      </sheetData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>
        <row r="81">
          <cell r="H81">
            <v>222.566</v>
          </cell>
        </row>
      </sheetData>
      <sheetData sheetId="551">
        <row r="81">
          <cell r="H81">
            <v>222.566</v>
          </cell>
        </row>
      </sheetData>
      <sheetData sheetId="552">
        <row r="81">
          <cell r="H81">
            <v>222.566</v>
          </cell>
        </row>
      </sheetData>
      <sheetData sheetId="553">
        <row r="81">
          <cell r="H81">
            <v>222.566</v>
          </cell>
        </row>
      </sheetData>
      <sheetData sheetId="554">
        <row r="81">
          <cell r="H81">
            <v>222.566</v>
          </cell>
        </row>
      </sheetData>
      <sheetData sheetId="555">
        <row r="81">
          <cell r="H81">
            <v>222.566</v>
          </cell>
        </row>
      </sheetData>
      <sheetData sheetId="556">
        <row r="81">
          <cell r="H81">
            <v>222.566</v>
          </cell>
        </row>
      </sheetData>
      <sheetData sheetId="557">
        <row r="81">
          <cell r="H81">
            <v>222.566</v>
          </cell>
        </row>
      </sheetData>
      <sheetData sheetId="558">
        <row r="81">
          <cell r="H81">
            <v>222.566</v>
          </cell>
        </row>
      </sheetData>
      <sheetData sheetId="559">
        <row r="81">
          <cell r="H81">
            <v>222.566</v>
          </cell>
        </row>
      </sheetData>
      <sheetData sheetId="560" refreshError="1"/>
      <sheetData sheetId="561" refreshError="1"/>
      <sheetData sheetId="562" refreshError="1"/>
      <sheetData sheetId="563">
        <row r="81">
          <cell r="H81">
            <v>222.566</v>
          </cell>
        </row>
      </sheetData>
      <sheetData sheetId="564" refreshError="1"/>
      <sheetData sheetId="565" refreshError="1"/>
      <sheetData sheetId="566" refreshError="1"/>
      <sheetData sheetId="567">
        <row r="81">
          <cell r="H81">
            <v>222.566</v>
          </cell>
        </row>
      </sheetData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81">
          <cell r="H81">
            <v>222.566</v>
          </cell>
        </row>
      </sheetData>
      <sheetData sheetId="588">
        <row r="81">
          <cell r="H81">
            <v>222.566</v>
          </cell>
        </row>
      </sheetData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>
        <row r="81">
          <cell r="H81">
            <v>222.566</v>
          </cell>
        </row>
      </sheetData>
      <sheetData sheetId="613">
        <row r="81">
          <cell r="H81">
            <v>222.566</v>
          </cell>
        </row>
      </sheetData>
      <sheetData sheetId="614">
        <row r="81">
          <cell r="H81">
            <v>222.566</v>
          </cell>
        </row>
      </sheetData>
      <sheetData sheetId="615">
        <row r="81">
          <cell r="H81">
            <v>222.566</v>
          </cell>
        </row>
      </sheetData>
      <sheetData sheetId="616" refreshError="1"/>
      <sheetData sheetId="617" refreshError="1"/>
      <sheetData sheetId="618">
        <row r="81">
          <cell r="H81">
            <v>222.566</v>
          </cell>
        </row>
      </sheetData>
      <sheetData sheetId="619">
        <row r="81">
          <cell r="H81">
            <v>222.566</v>
          </cell>
        </row>
      </sheetData>
      <sheetData sheetId="620">
        <row r="81">
          <cell r="H81">
            <v>222.566</v>
          </cell>
        </row>
      </sheetData>
      <sheetData sheetId="621">
        <row r="81">
          <cell r="H81">
            <v>222.566</v>
          </cell>
        </row>
      </sheetData>
      <sheetData sheetId="622">
        <row r="81">
          <cell r="H81">
            <v>222.566</v>
          </cell>
        </row>
      </sheetData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81">
          <cell r="H81">
            <v>222.566</v>
          </cell>
        </row>
      </sheetData>
      <sheetData sheetId="638">
        <row r="81">
          <cell r="H81">
            <v>222.566</v>
          </cell>
        </row>
      </sheetData>
      <sheetData sheetId="639">
        <row r="81">
          <cell r="H81">
            <v>222.566</v>
          </cell>
        </row>
      </sheetData>
      <sheetData sheetId="640">
        <row r="81">
          <cell r="H81">
            <v>222.566</v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>
        <row r="81">
          <cell r="H81">
            <v>222.566</v>
          </cell>
        </row>
      </sheetData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1">
          <cell r="H81">
            <v>222.566</v>
          </cell>
        </row>
      </sheetData>
      <sheetData sheetId="746">
        <row r="81">
          <cell r="H81">
            <v>222.566</v>
          </cell>
        </row>
      </sheetData>
      <sheetData sheetId="747">
        <row r="81">
          <cell r="H81">
            <v>222.566</v>
          </cell>
        </row>
      </sheetData>
      <sheetData sheetId="748">
        <row r="81">
          <cell r="H81">
            <v>222.566</v>
          </cell>
        </row>
      </sheetData>
      <sheetData sheetId="749">
        <row r="81">
          <cell r="H81">
            <v>222.566</v>
          </cell>
        </row>
      </sheetData>
      <sheetData sheetId="750">
        <row r="81">
          <cell r="H81">
            <v>222.566</v>
          </cell>
        </row>
      </sheetData>
      <sheetData sheetId="751">
        <row r="81">
          <cell r="H81">
            <v>222.566</v>
          </cell>
        </row>
      </sheetData>
      <sheetData sheetId="752">
        <row r="81">
          <cell r="H81">
            <v>222.566</v>
          </cell>
        </row>
      </sheetData>
      <sheetData sheetId="753">
        <row r="81">
          <cell r="H81">
            <v>222.566</v>
          </cell>
        </row>
      </sheetData>
      <sheetData sheetId="754">
        <row r="81">
          <cell r="H81">
            <v>222.566</v>
          </cell>
        </row>
      </sheetData>
      <sheetData sheetId="755">
        <row r="81">
          <cell r="H81">
            <v>222.566</v>
          </cell>
        </row>
      </sheetData>
      <sheetData sheetId="756">
        <row r="81">
          <cell r="H81">
            <v>222.566</v>
          </cell>
        </row>
      </sheetData>
      <sheetData sheetId="757">
        <row r="81">
          <cell r="H81">
            <v>222.566</v>
          </cell>
        </row>
      </sheetData>
      <sheetData sheetId="758">
        <row r="81">
          <cell r="H81">
            <v>222.566</v>
          </cell>
        </row>
      </sheetData>
      <sheetData sheetId="759">
        <row r="81">
          <cell r="H81">
            <v>222.566</v>
          </cell>
        </row>
      </sheetData>
      <sheetData sheetId="760">
        <row r="81">
          <cell r="H81">
            <v>222.566</v>
          </cell>
        </row>
      </sheetData>
      <sheetData sheetId="761">
        <row r="81">
          <cell r="H81">
            <v>222.566</v>
          </cell>
        </row>
      </sheetData>
      <sheetData sheetId="762">
        <row r="81">
          <cell r="H81">
            <v>222.566</v>
          </cell>
        </row>
      </sheetData>
      <sheetData sheetId="763">
        <row r="81">
          <cell r="H81">
            <v>222.566</v>
          </cell>
        </row>
      </sheetData>
      <sheetData sheetId="764">
        <row r="81">
          <cell r="H81">
            <v>222.566</v>
          </cell>
        </row>
      </sheetData>
      <sheetData sheetId="765">
        <row r="81">
          <cell r="H81">
            <v>222.566</v>
          </cell>
        </row>
      </sheetData>
      <sheetData sheetId="766">
        <row r="81">
          <cell r="H81">
            <v>222.566</v>
          </cell>
        </row>
      </sheetData>
      <sheetData sheetId="767">
        <row r="81">
          <cell r="H81">
            <v>222.566</v>
          </cell>
        </row>
      </sheetData>
      <sheetData sheetId="768">
        <row r="81">
          <cell r="H81">
            <v>222.566</v>
          </cell>
        </row>
      </sheetData>
      <sheetData sheetId="769">
        <row r="81">
          <cell r="H81">
            <v>222.566</v>
          </cell>
        </row>
      </sheetData>
      <sheetData sheetId="770">
        <row r="81">
          <cell r="H81">
            <v>222.566</v>
          </cell>
        </row>
      </sheetData>
      <sheetData sheetId="771">
        <row r="81">
          <cell r="H81">
            <v>222.566</v>
          </cell>
        </row>
      </sheetData>
      <sheetData sheetId="772">
        <row r="81">
          <cell r="H81">
            <v>222.566</v>
          </cell>
        </row>
      </sheetData>
      <sheetData sheetId="773">
        <row r="81">
          <cell r="H81">
            <v>222.566</v>
          </cell>
        </row>
      </sheetData>
      <sheetData sheetId="774">
        <row r="81">
          <cell r="H81">
            <v>222.566</v>
          </cell>
        </row>
      </sheetData>
      <sheetData sheetId="775">
        <row r="81">
          <cell r="H81">
            <v>222.566</v>
          </cell>
        </row>
      </sheetData>
      <sheetData sheetId="776">
        <row r="81">
          <cell r="H81">
            <v>222.566</v>
          </cell>
        </row>
      </sheetData>
      <sheetData sheetId="777">
        <row r="81">
          <cell r="H81">
            <v>222.566</v>
          </cell>
        </row>
      </sheetData>
      <sheetData sheetId="778">
        <row r="81">
          <cell r="H81">
            <v>222.566</v>
          </cell>
        </row>
      </sheetData>
      <sheetData sheetId="779">
        <row r="81">
          <cell r="H81">
            <v>222.566</v>
          </cell>
        </row>
      </sheetData>
      <sheetData sheetId="780">
        <row r="81">
          <cell r="H81">
            <v>222.566</v>
          </cell>
        </row>
      </sheetData>
      <sheetData sheetId="781">
        <row r="81">
          <cell r="H81">
            <v>222.566</v>
          </cell>
        </row>
      </sheetData>
      <sheetData sheetId="782">
        <row r="81">
          <cell r="H81">
            <v>222.566</v>
          </cell>
        </row>
      </sheetData>
      <sheetData sheetId="783">
        <row r="81">
          <cell r="H81">
            <v>222.566</v>
          </cell>
        </row>
      </sheetData>
      <sheetData sheetId="784">
        <row r="81">
          <cell r="H81">
            <v>222.566</v>
          </cell>
        </row>
      </sheetData>
      <sheetData sheetId="785">
        <row r="81">
          <cell r="H81">
            <v>222.566</v>
          </cell>
        </row>
      </sheetData>
      <sheetData sheetId="786">
        <row r="81">
          <cell r="H81">
            <v>222.566</v>
          </cell>
        </row>
      </sheetData>
      <sheetData sheetId="787">
        <row r="81">
          <cell r="H81">
            <v>222.566</v>
          </cell>
        </row>
      </sheetData>
      <sheetData sheetId="788">
        <row r="81">
          <cell r="H81">
            <v>222.566</v>
          </cell>
        </row>
      </sheetData>
      <sheetData sheetId="789">
        <row r="81">
          <cell r="H81">
            <v>222.566</v>
          </cell>
        </row>
      </sheetData>
      <sheetData sheetId="790">
        <row r="81">
          <cell r="H81">
            <v>222.566</v>
          </cell>
        </row>
      </sheetData>
      <sheetData sheetId="791">
        <row r="81">
          <cell r="H81">
            <v>222.566</v>
          </cell>
        </row>
      </sheetData>
      <sheetData sheetId="792">
        <row r="81">
          <cell r="H81">
            <v>222.566</v>
          </cell>
        </row>
      </sheetData>
      <sheetData sheetId="793">
        <row r="81">
          <cell r="H81">
            <v>222.566</v>
          </cell>
        </row>
      </sheetData>
      <sheetData sheetId="794">
        <row r="81">
          <cell r="H81">
            <v>222.566</v>
          </cell>
        </row>
      </sheetData>
      <sheetData sheetId="795">
        <row r="81">
          <cell r="H81">
            <v>222.566</v>
          </cell>
        </row>
      </sheetData>
      <sheetData sheetId="796">
        <row r="81">
          <cell r="H81">
            <v>222.566</v>
          </cell>
        </row>
      </sheetData>
      <sheetData sheetId="797">
        <row r="81">
          <cell r="H81">
            <v>222.566</v>
          </cell>
        </row>
      </sheetData>
      <sheetData sheetId="798">
        <row r="81">
          <cell r="H81">
            <v>222.566</v>
          </cell>
        </row>
      </sheetData>
      <sheetData sheetId="799">
        <row r="81">
          <cell r="H81">
            <v>222.566</v>
          </cell>
        </row>
      </sheetData>
      <sheetData sheetId="800">
        <row r="81">
          <cell r="H81">
            <v>222.566</v>
          </cell>
        </row>
      </sheetData>
      <sheetData sheetId="801">
        <row r="81">
          <cell r="H81">
            <v>222.566</v>
          </cell>
        </row>
      </sheetData>
      <sheetData sheetId="802">
        <row r="81">
          <cell r="H81">
            <v>222.566</v>
          </cell>
        </row>
      </sheetData>
      <sheetData sheetId="803">
        <row r="81">
          <cell r="H81">
            <v>222.566</v>
          </cell>
        </row>
      </sheetData>
      <sheetData sheetId="804">
        <row r="81">
          <cell r="H81">
            <v>222.566</v>
          </cell>
        </row>
      </sheetData>
      <sheetData sheetId="805">
        <row r="81">
          <cell r="H81">
            <v>222.566</v>
          </cell>
        </row>
      </sheetData>
      <sheetData sheetId="806">
        <row r="81">
          <cell r="H81">
            <v>222.566</v>
          </cell>
        </row>
      </sheetData>
      <sheetData sheetId="807">
        <row r="81">
          <cell r="H81">
            <v>222.566</v>
          </cell>
        </row>
      </sheetData>
      <sheetData sheetId="808">
        <row r="81">
          <cell r="H81">
            <v>222.566</v>
          </cell>
        </row>
      </sheetData>
      <sheetData sheetId="809">
        <row r="81">
          <cell r="H81">
            <v>222.566</v>
          </cell>
        </row>
      </sheetData>
      <sheetData sheetId="810">
        <row r="81">
          <cell r="H81">
            <v>222.566</v>
          </cell>
        </row>
      </sheetData>
      <sheetData sheetId="811">
        <row r="81">
          <cell r="H81">
            <v>222.566</v>
          </cell>
        </row>
      </sheetData>
      <sheetData sheetId="812">
        <row r="81">
          <cell r="H81">
            <v>222.566</v>
          </cell>
        </row>
      </sheetData>
      <sheetData sheetId="813">
        <row r="81">
          <cell r="H81">
            <v>222.566</v>
          </cell>
        </row>
      </sheetData>
      <sheetData sheetId="814">
        <row r="81">
          <cell r="H81">
            <v>222.566</v>
          </cell>
        </row>
      </sheetData>
      <sheetData sheetId="815">
        <row r="81">
          <cell r="H81">
            <v>222.566</v>
          </cell>
        </row>
      </sheetData>
      <sheetData sheetId="816">
        <row r="81">
          <cell r="H81">
            <v>222.566</v>
          </cell>
        </row>
      </sheetData>
      <sheetData sheetId="817">
        <row r="81">
          <cell r="H81">
            <v>222.566</v>
          </cell>
        </row>
      </sheetData>
      <sheetData sheetId="818">
        <row r="81">
          <cell r="H81">
            <v>222.566</v>
          </cell>
        </row>
      </sheetData>
      <sheetData sheetId="819">
        <row r="81">
          <cell r="H81">
            <v>222.566</v>
          </cell>
        </row>
      </sheetData>
      <sheetData sheetId="820">
        <row r="81">
          <cell r="H81">
            <v>222.566</v>
          </cell>
        </row>
      </sheetData>
      <sheetData sheetId="821">
        <row r="81">
          <cell r="H81">
            <v>222.566</v>
          </cell>
        </row>
      </sheetData>
      <sheetData sheetId="822">
        <row r="81">
          <cell r="H81">
            <v>222.566</v>
          </cell>
        </row>
      </sheetData>
      <sheetData sheetId="823">
        <row r="81">
          <cell r="H81">
            <v>222.566</v>
          </cell>
        </row>
      </sheetData>
      <sheetData sheetId="824">
        <row r="81">
          <cell r="H81">
            <v>222.566</v>
          </cell>
        </row>
      </sheetData>
      <sheetData sheetId="825">
        <row r="81">
          <cell r="H81">
            <v>222.566</v>
          </cell>
        </row>
      </sheetData>
      <sheetData sheetId="826">
        <row r="81">
          <cell r="H81">
            <v>222.566</v>
          </cell>
        </row>
      </sheetData>
      <sheetData sheetId="827">
        <row r="81">
          <cell r="H81">
            <v>222.566</v>
          </cell>
        </row>
      </sheetData>
      <sheetData sheetId="828">
        <row r="81">
          <cell r="H81">
            <v>222.566</v>
          </cell>
        </row>
      </sheetData>
      <sheetData sheetId="829">
        <row r="81">
          <cell r="H81">
            <v>222.566</v>
          </cell>
        </row>
      </sheetData>
      <sheetData sheetId="830">
        <row r="81">
          <cell r="H81">
            <v>222.566</v>
          </cell>
        </row>
      </sheetData>
      <sheetData sheetId="831">
        <row r="81">
          <cell r="H81">
            <v>222.566</v>
          </cell>
        </row>
      </sheetData>
      <sheetData sheetId="832">
        <row r="81">
          <cell r="H81">
            <v>222.566</v>
          </cell>
        </row>
      </sheetData>
      <sheetData sheetId="833">
        <row r="81">
          <cell r="H81">
            <v>222.566</v>
          </cell>
        </row>
      </sheetData>
      <sheetData sheetId="834">
        <row r="81">
          <cell r="H81">
            <v>222.566</v>
          </cell>
        </row>
      </sheetData>
      <sheetData sheetId="835">
        <row r="81">
          <cell r="H81">
            <v>222.566</v>
          </cell>
        </row>
      </sheetData>
      <sheetData sheetId="836">
        <row r="81">
          <cell r="H81">
            <v>222.566</v>
          </cell>
        </row>
      </sheetData>
      <sheetData sheetId="837">
        <row r="81">
          <cell r="H81">
            <v>222.566</v>
          </cell>
        </row>
      </sheetData>
      <sheetData sheetId="838">
        <row r="81">
          <cell r="H81">
            <v>222.566</v>
          </cell>
        </row>
      </sheetData>
      <sheetData sheetId="839">
        <row r="81">
          <cell r="H81">
            <v>222.566</v>
          </cell>
        </row>
      </sheetData>
      <sheetData sheetId="840">
        <row r="81">
          <cell r="H81">
            <v>222.566</v>
          </cell>
        </row>
      </sheetData>
      <sheetData sheetId="841">
        <row r="81">
          <cell r="H81">
            <v>222.566</v>
          </cell>
        </row>
      </sheetData>
      <sheetData sheetId="842">
        <row r="81">
          <cell r="H81">
            <v>222.566</v>
          </cell>
        </row>
      </sheetData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1">
          <cell r="H81">
            <v>222.566</v>
          </cell>
        </row>
      </sheetData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>
        <row r="81">
          <cell r="H81">
            <v>222.566</v>
          </cell>
        </row>
      </sheetData>
      <sheetData sheetId="903">
        <row r="81">
          <cell r="H81">
            <v>222.566</v>
          </cell>
        </row>
      </sheetData>
      <sheetData sheetId="904">
        <row r="81">
          <cell r="H81">
            <v>222.566</v>
          </cell>
        </row>
      </sheetData>
      <sheetData sheetId="905">
        <row r="81">
          <cell r="H81">
            <v>222.566</v>
          </cell>
        </row>
      </sheetData>
      <sheetData sheetId="906">
        <row r="81">
          <cell r="H81">
            <v>222.566</v>
          </cell>
        </row>
      </sheetData>
      <sheetData sheetId="907">
        <row r="81">
          <cell r="H81">
            <v>222.566</v>
          </cell>
        </row>
      </sheetData>
      <sheetData sheetId="908">
        <row r="81">
          <cell r="H81">
            <v>222.566</v>
          </cell>
        </row>
      </sheetData>
      <sheetData sheetId="909">
        <row r="81">
          <cell r="H81">
            <v>222.566</v>
          </cell>
        </row>
      </sheetData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>
        <row r="81">
          <cell r="H81">
            <v>222.566</v>
          </cell>
        </row>
      </sheetData>
      <sheetData sheetId="940">
        <row r="81">
          <cell r="H81">
            <v>222.566</v>
          </cell>
        </row>
      </sheetData>
      <sheetData sheetId="941">
        <row r="81">
          <cell r="H81">
            <v>222.566</v>
          </cell>
        </row>
      </sheetData>
      <sheetData sheetId="942">
        <row r="81">
          <cell r="H81">
            <v>222.566</v>
          </cell>
        </row>
      </sheetData>
      <sheetData sheetId="943">
        <row r="81">
          <cell r="H81">
            <v>222.566</v>
          </cell>
        </row>
      </sheetData>
      <sheetData sheetId="944">
        <row r="81">
          <cell r="H81">
            <v>222.566</v>
          </cell>
        </row>
      </sheetData>
      <sheetData sheetId="945">
        <row r="81">
          <cell r="H81">
            <v>222.566</v>
          </cell>
        </row>
      </sheetData>
      <sheetData sheetId="946">
        <row r="81">
          <cell r="H81">
            <v>222.566</v>
          </cell>
        </row>
      </sheetData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>
        <row r="81">
          <cell r="H81">
            <v>222.566</v>
          </cell>
        </row>
      </sheetData>
      <sheetData sheetId="976">
        <row r="81">
          <cell r="H81">
            <v>222.566</v>
          </cell>
        </row>
      </sheetData>
      <sheetData sheetId="977">
        <row r="81">
          <cell r="H81">
            <v>222.566</v>
          </cell>
        </row>
      </sheetData>
      <sheetData sheetId="978">
        <row r="81">
          <cell r="H81">
            <v>222.566</v>
          </cell>
        </row>
      </sheetData>
      <sheetData sheetId="979">
        <row r="81">
          <cell r="H81">
            <v>222.566</v>
          </cell>
        </row>
      </sheetData>
      <sheetData sheetId="980">
        <row r="81">
          <cell r="H81">
            <v>222.566</v>
          </cell>
        </row>
      </sheetData>
      <sheetData sheetId="981">
        <row r="81">
          <cell r="H81">
            <v>222.566</v>
          </cell>
        </row>
      </sheetData>
      <sheetData sheetId="982">
        <row r="81">
          <cell r="H81">
            <v>222.566</v>
          </cell>
        </row>
      </sheetData>
      <sheetData sheetId="983">
        <row r="81">
          <cell r="H81">
            <v>222.566</v>
          </cell>
        </row>
      </sheetData>
      <sheetData sheetId="984">
        <row r="81">
          <cell r="H81">
            <v>222.566</v>
          </cell>
        </row>
      </sheetData>
      <sheetData sheetId="985">
        <row r="81">
          <cell r="H81">
            <v>222.566</v>
          </cell>
        </row>
      </sheetData>
      <sheetData sheetId="986">
        <row r="81">
          <cell r="H81">
            <v>222.566</v>
          </cell>
        </row>
      </sheetData>
      <sheetData sheetId="987">
        <row r="81">
          <cell r="H81">
            <v>222.566</v>
          </cell>
        </row>
      </sheetData>
      <sheetData sheetId="988">
        <row r="81">
          <cell r="H81">
            <v>222.566</v>
          </cell>
        </row>
      </sheetData>
      <sheetData sheetId="989">
        <row r="81">
          <cell r="H81">
            <v>222.566</v>
          </cell>
        </row>
      </sheetData>
      <sheetData sheetId="990">
        <row r="81">
          <cell r="H81">
            <v>222.566</v>
          </cell>
        </row>
      </sheetData>
      <sheetData sheetId="991">
        <row r="81">
          <cell r="H81">
            <v>222.566</v>
          </cell>
        </row>
      </sheetData>
      <sheetData sheetId="992">
        <row r="81">
          <cell r="H81">
            <v>222.566</v>
          </cell>
        </row>
      </sheetData>
      <sheetData sheetId="993">
        <row r="81">
          <cell r="H81">
            <v>222.566</v>
          </cell>
        </row>
      </sheetData>
      <sheetData sheetId="994">
        <row r="81">
          <cell r="H81">
            <v>222.566</v>
          </cell>
        </row>
      </sheetData>
      <sheetData sheetId="995">
        <row r="81">
          <cell r="H81">
            <v>222.566</v>
          </cell>
        </row>
      </sheetData>
      <sheetData sheetId="996">
        <row r="81">
          <cell r="H81">
            <v>222.566</v>
          </cell>
        </row>
      </sheetData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81">
          <cell r="H81">
            <v>222.566</v>
          </cell>
        </row>
      </sheetData>
      <sheetData sheetId="1009" refreshError="1"/>
      <sheetData sheetId="1010" refreshError="1"/>
      <sheetData sheetId="1011" refreshError="1"/>
      <sheetData sheetId="1012" refreshError="1"/>
      <sheetData sheetId="1013">
        <row r="81">
          <cell r="H81">
            <v>222.566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>
        <row r="81">
          <cell r="H81">
            <v>222.566</v>
          </cell>
        </row>
      </sheetData>
      <sheetData sheetId="1034">
        <row r="81">
          <cell r="H81">
            <v>222.566</v>
          </cell>
        </row>
      </sheetData>
      <sheetData sheetId="1035">
        <row r="81">
          <cell r="H81">
            <v>222.566</v>
          </cell>
        </row>
      </sheetData>
      <sheetData sheetId="1036">
        <row r="81">
          <cell r="H81">
            <v>222.566</v>
          </cell>
        </row>
      </sheetData>
      <sheetData sheetId="1037">
        <row r="81">
          <cell r="H81">
            <v>222.566</v>
          </cell>
        </row>
      </sheetData>
      <sheetData sheetId="1038">
        <row r="81">
          <cell r="H81">
            <v>222.566</v>
          </cell>
        </row>
      </sheetData>
      <sheetData sheetId="1039">
        <row r="81">
          <cell r="H81">
            <v>222.566</v>
          </cell>
        </row>
      </sheetData>
      <sheetData sheetId="1040">
        <row r="81">
          <cell r="H81">
            <v>222.566</v>
          </cell>
        </row>
      </sheetData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>
        <row r="81">
          <cell r="H81">
            <v>222.566</v>
          </cell>
        </row>
      </sheetData>
      <sheetData sheetId="1148">
        <row r="81">
          <cell r="H81">
            <v>222.566</v>
          </cell>
        </row>
      </sheetData>
      <sheetData sheetId="1149">
        <row r="81">
          <cell r="H81">
            <v>222.566</v>
          </cell>
        </row>
      </sheetData>
      <sheetData sheetId="1150">
        <row r="81">
          <cell r="H81">
            <v>222.566</v>
          </cell>
        </row>
      </sheetData>
      <sheetData sheetId="1151">
        <row r="81">
          <cell r="H81">
            <v>222.566</v>
          </cell>
        </row>
      </sheetData>
      <sheetData sheetId="1152">
        <row r="81">
          <cell r="H81">
            <v>222.566</v>
          </cell>
        </row>
      </sheetData>
      <sheetData sheetId="1153">
        <row r="81">
          <cell r="H81">
            <v>222.566</v>
          </cell>
        </row>
      </sheetData>
      <sheetData sheetId="1154">
        <row r="81">
          <cell r="H81">
            <v>222.566</v>
          </cell>
        </row>
      </sheetData>
      <sheetData sheetId="1155">
        <row r="81">
          <cell r="H81">
            <v>222.566</v>
          </cell>
        </row>
      </sheetData>
      <sheetData sheetId="1156">
        <row r="81">
          <cell r="H81">
            <v>222.566</v>
          </cell>
        </row>
      </sheetData>
      <sheetData sheetId="1157">
        <row r="81">
          <cell r="H81">
            <v>222.566</v>
          </cell>
        </row>
      </sheetData>
      <sheetData sheetId="1158">
        <row r="81">
          <cell r="H81">
            <v>222.566</v>
          </cell>
        </row>
      </sheetData>
      <sheetData sheetId="1159">
        <row r="81">
          <cell r="H81">
            <v>222.566</v>
          </cell>
        </row>
      </sheetData>
      <sheetData sheetId="1160">
        <row r="81">
          <cell r="H81">
            <v>222.566</v>
          </cell>
        </row>
      </sheetData>
      <sheetData sheetId="1161">
        <row r="81">
          <cell r="H81">
            <v>222.566</v>
          </cell>
        </row>
      </sheetData>
      <sheetData sheetId="1162">
        <row r="81">
          <cell r="H81">
            <v>222.566</v>
          </cell>
        </row>
      </sheetData>
      <sheetData sheetId="1163">
        <row r="81">
          <cell r="H81">
            <v>222.566</v>
          </cell>
        </row>
      </sheetData>
      <sheetData sheetId="1164">
        <row r="81">
          <cell r="H81">
            <v>222.566</v>
          </cell>
        </row>
      </sheetData>
      <sheetData sheetId="1165">
        <row r="81">
          <cell r="H81">
            <v>222.566</v>
          </cell>
        </row>
      </sheetData>
      <sheetData sheetId="1166">
        <row r="81">
          <cell r="H81">
            <v>222.566</v>
          </cell>
        </row>
      </sheetData>
      <sheetData sheetId="1167">
        <row r="81">
          <cell r="H81">
            <v>222.566</v>
          </cell>
        </row>
      </sheetData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>
        <row r="81">
          <cell r="H81">
            <v>222.566</v>
          </cell>
        </row>
      </sheetData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>
        <row r="81">
          <cell r="H81">
            <v>222.566</v>
          </cell>
        </row>
      </sheetData>
      <sheetData sheetId="1202">
        <row r="81">
          <cell r="H81">
            <v>222.566</v>
          </cell>
        </row>
      </sheetData>
      <sheetData sheetId="1203"/>
      <sheetData sheetId="1204"/>
      <sheetData sheetId="1205">
        <row r="81">
          <cell r="H81">
            <v>222.566</v>
          </cell>
        </row>
      </sheetData>
      <sheetData sheetId="1206">
        <row r="81">
          <cell r="H81">
            <v>222.566</v>
          </cell>
        </row>
      </sheetData>
      <sheetData sheetId="1207">
        <row r="81">
          <cell r="H81">
            <v>222.566</v>
          </cell>
        </row>
      </sheetData>
      <sheetData sheetId="1208">
        <row r="81">
          <cell r="H81">
            <v>222.566</v>
          </cell>
        </row>
      </sheetData>
      <sheetData sheetId="1209">
        <row r="81">
          <cell r="H81">
            <v>222.566</v>
          </cell>
        </row>
      </sheetData>
      <sheetData sheetId="1210">
        <row r="81">
          <cell r="H81">
            <v>222.566</v>
          </cell>
        </row>
      </sheetData>
      <sheetData sheetId="1211">
        <row r="81">
          <cell r="H81">
            <v>222.566</v>
          </cell>
        </row>
      </sheetData>
      <sheetData sheetId="1212">
        <row r="81">
          <cell r="H81">
            <v>222.566</v>
          </cell>
        </row>
      </sheetData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>
        <row r="81">
          <cell r="H81">
            <v>222.566</v>
          </cell>
        </row>
      </sheetData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>
        <row r="81">
          <cell r="H81">
            <v>222.566</v>
          </cell>
        </row>
      </sheetData>
      <sheetData sheetId="1358">
        <row r="944">
          <cell r="H944">
            <v>439.20800000000003</v>
          </cell>
        </row>
      </sheetData>
      <sheetData sheetId="1359">
        <row r="81">
          <cell r="H81">
            <v>222.566</v>
          </cell>
        </row>
      </sheetData>
      <sheetData sheetId="1360">
        <row r="81">
          <cell r="H81">
            <v>222.566</v>
          </cell>
        </row>
      </sheetData>
      <sheetData sheetId="1361">
        <row r="81">
          <cell r="H81">
            <v>222.566</v>
          </cell>
        </row>
      </sheetData>
      <sheetData sheetId="1362">
        <row r="81">
          <cell r="H81">
            <v>222.566</v>
          </cell>
        </row>
      </sheetData>
      <sheetData sheetId="1363">
        <row r="81">
          <cell r="H81">
            <v>222.566</v>
          </cell>
        </row>
      </sheetData>
      <sheetData sheetId="1364">
        <row r="81">
          <cell r="H81">
            <v>222.566</v>
          </cell>
        </row>
      </sheetData>
      <sheetData sheetId="1365">
        <row r="81">
          <cell r="H81">
            <v>222.566</v>
          </cell>
        </row>
      </sheetData>
      <sheetData sheetId="1366">
        <row r="81">
          <cell r="H81">
            <v>222.566</v>
          </cell>
        </row>
      </sheetData>
      <sheetData sheetId="1367">
        <row r="81">
          <cell r="H81">
            <v>222.566</v>
          </cell>
        </row>
      </sheetData>
      <sheetData sheetId="1368">
        <row r="81">
          <cell r="H81">
            <v>222.566</v>
          </cell>
        </row>
      </sheetData>
      <sheetData sheetId="1369">
        <row r="81">
          <cell r="H81">
            <v>222.566</v>
          </cell>
        </row>
      </sheetData>
      <sheetData sheetId="1370">
        <row r="81">
          <cell r="H81">
            <v>222.566</v>
          </cell>
        </row>
      </sheetData>
      <sheetData sheetId="1371">
        <row r="81">
          <cell r="H81">
            <v>222.566</v>
          </cell>
        </row>
      </sheetData>
      <sheetData sheetId="1372">
        <row r="81">
          <cell r="H81">
            <v>222.566</v>
          </cell>
        </row>
      </sheetData>
      <sheetData sheetId="1373">
        <row r="81">
          <cell r="H81">
            <v>222.566</v>
          </cell>
        </row>
      </sheetData>
      <sheetData sheetId="1374"/>
      <sheetData sheetId="1375">
        <row r="81">
          <cell r="H81">
            <v>222.566</v>
          </cell>
        </row>
      </sheetData>
      <sheetData sheetId="1376">
        <row r="81">
          <cell r="H81">
            <v>222.566</v>
          </cell>
        </row>
      </sheetData>
      <sheetData sheetId="1377">
        <row r="81">
          <cell r="H81">
            <v>222.566</v>
          </cell>
        </row>
      </sheetData>
      <sheetData sheetId="1378"/>
      <sheetData sheetId="1379"/>
      <sheetData sheetId="1380">
        <row r="81">
          <cell r="H81">
            <v>222.566</v>
          </cell>
        </row>
      </sheetData>
      <sheetData sheetId="1381">
        <row r="81">
          <cell r="H81">
            <v>222.566</v>
          </cell>
        </row>
      </sheetData>
      <sheetData sheetId="1382">
        <row r="81">
          <cell r="H81">
            <v>222.566</v>
          </cell>
        </row>
      </sheetData>
      <sheetData sheetId="1383">
        <row r="81">
          <cell r="H81">
            <v>222.566</v>
          </cell>
        </row>
      </sheetData>
      <sheetData sheetId="1384"/>
      <sheetData sheetId="1385">
        <row r="81">
          <cell r="H81">
            <v>222.566</v>
          </cell>
        </row>
      </sheetData>
      <sheetData sheetId="1386">
        <row r="81">
          <cell r="H81">
            <v>222.566</v>
          </cell>
        </row>
      </sheetData>
      <sheetData sheetId="1387">
        <row r="81">
          <cell r="H81">
            <v>222.566</v>
          </cell>
        </row>
      </sheetData>
      <sheetData sheetId="1388"/>
      <sheetData sheetId="1389">
        <row r="81">
          <cell r="H81">
            <v>222.566</v>
          </cell>
        </row>
      </sheetData>
      <sheetData sheetId="1390">
        <row r="81">
          <cell r="H81">
            <v>222.566</v>
          </cell>
        </row>
      </sheetData>
      <sheetData sheetId="1391">
        <row r="81">
          <cell r="H81">
            <v>222.566</v>
          </cell>
        </row>
      </sheetData>
      <sheetData sheetId="1392">
        <row r="81">
          <cell r="H81">
            <v>222.566</v>
          </cell>
        </row>
      </sheetData>
      <sheetData sheetId="1393">
        <row r="81">
          <cell r="H81">
            <v>222.566</v>
          </cell>
        </row>
      </sheetData>
      <sheetData sheetId="1394">
        <row r="81">
          <cell r="H81">
            <v>222.566</v>
          </cell>
        </row>
      </sheetData>
      <sheetData sheetId="1395">
        <row r="81">
          <cell r="H81">
            <v>222.566</v>
          </cell>
        </row>
      </sheetData>
      <sheetData sheetId="1396">
        <row r="81">
          <cell r="H81">
            <v>222.566</v>
          </cell>
        </row>
      </sheetData>
      <sheetData sheetId="1397">
        <row r="81">
          <cell r="H81">
            <v>222.566</v>
          </cell>
        </row>
      </sheetData>
      <sheetData sheetId="1398">
        <row r="81">
          <cell r="H81">
            <v>222.566</v>
          </cell>
        </row>
      </sheetData>
      <sheetData sheetId="1399">
        <row r="81">
          <cell r="H81">
            <v>222.566</v>
          </cell>
        </row>
      </sheetData>
      <sheetData sheetId="1400">
        <row r="81">
          <cell r="H81">
            <v>222.566</v>
          </cell>
        </row>
      </sheetData>
      <sheetData sheetId="1401">
        <row r="81">
          <cell r="H81">
            <v>222.566</v>
          </cell>
        </row>
      </sheetData>
      <sheetData sheetId="1402"/>
      <sheetData sheetId="1403">
        <row r="81">
          <cell r="H81">
            <v>222.566</v>
          </cell>
        </row>
      </sheetData>
      <sheetData sheetId="1404">
        <row r="81">
          <cell r="H81">
            <v>222.566</v>
          </cell>
        </row>
      </sheetData>
      <sheetData sheetId="1405">
        <row r="81">
          <cell r="H81">
            <v>222.566</v>
          </cell>
        </row>
      </sheetData>
      <sheetData sheetId="1406">
        <row r="81">
          <cell r="H81">
            <v>222.566</v>
          </cell>
        </row>
      </sheetData>
      <sheetData sheetId="1407">
        <row r="81">
          <cell r="H81">
            <v>222.566</v>
          </cell>
        </row>
      </sheetData>
      <sheetData sheetId="1408">
        <row r="81">
          <cell r="H81">
            <v>222.566</v>
          </cell>
        </row>
      </sheetData>
      <sheetData sheetId="1409">
        <row r="81">
          <cell r="H81">
            <v>222.566</v>
          </cell>
        </row>
      </sheetData>
      <sheetData sheetId="1410">
        <row r="81">
          <cell r="H81">
            <v>222.566</v>
          </cell>
        </row>
      </sheetData>
      <sheetData sheetId="1411">
        <row r="81">
          <cell r="H81">
            <v>222.566</v>
          </cell>
        </row>
      </sheetData>
      <sheetData sheetId="1412">
        <row r="81">
          <cell r="H81">
            <v>222.566</v>
          </cell>
        </row>
      </sheetData>
      <sheetData sheetId="1413">
        <row r="81">
          <cell r="H81">
            <v>222.566</v>
          </cell>
        </row>
      </sheetData>
      <sheetData sheetId="1414">
        <row r="81">
          <cell r="H81">
            <v>222.566</v>
          </cell>
        </row>
      </sheetData>
      <sheetData sheetId="1415">
        <row r="81">
          <cell r="H81">
            <v>222.566</v>
          </cell>
        </row>
      </sheetData>
      <sheetData sheetId="1416">
        <row r="81">
          <cell r="H81">
            <v>222.566</v>
          </cell>
        </row>
      </sheetData>
      <sheetData sheetId="1417">
        <row r="81">
          <cell r="H81">
            <v>222.566</v>
          </cell>
        </row>
      </sheetData>
      <sheetData sheetId="1418">
        <row r="81">
          <cell r="H81">
            <v>222.566</v>
          </cell>
        </row>
      </sheetData>
      <sheetData sheetId="1419">
        <row r="81">
          <cell r="H81">
            <v>222.566</v>
          </cell>
        </row>
      </sheetData>
      <sheetData sheetId="1420">
        <row r="81">
          <cell r="H81">
            <v>222.566</v>
          </cell>
        </row>
      </sheetData>
      <sheetData sheetId="1421">
        <row r="81">
          <cell r="H81">
            <v>222.566</v>
          </cell>
        </row>
      </sheetData>
      <sheetData sheetId="1422">
        <row r="81">
          <cell r="H81">
            <v>222.566</v>
          </cell>
        </row>
      </sheetData>
      <sheetData sheetId="1423">
        <row r="81">
          <cell r="H81">
            <v>222.566</v>
          </cell>
        </row>
      </sheetData>
      <sheetData sheetId="1424">
        <row r="81">
          <cell r="H81">
            <v>222.566</v>
          </cell>
        </row>
      </sheetData>
      <sheetData sheetId="1425">
        <row r="81">
          <cell r="H81">
            <v>222.566</v>
          </cell>
        </row>
      </sheetData>
      <sheetData sheetId="1426">
        <row r="81">
          <cell r="H81">
            <v>222.566</v>
          </cell>
        </row>
      </sheetData>
      <sheetData sheetId="1427">
        <row r="81">
          <cell r="H81">
            <v>222.566</v>
          </cell>
        </row>
      </sheetData>
      <sheetData sheetId="1428">
        <row r="81">
          <cell r="H81">
            <v>222.566</v>
          </cell>
        </row>
      </sheetData>
      <sheetData sheetId="1429">
        <row r="81">
          <cell r="H81">
            <v>222.566</v>
          </cell>
        </row>
      </sheetData>
      <sheetData sheetId="1430">
        <row r="81">
          <cell r="H81">
            <v>222.566</v>
          </cell>
        </row>
      </sheetData>
      <sheetData sheetId="1431">
        <row r="81">
          <cell r="H81">
            <v>222.566</v>
          </cell>
        </row>
      </sheetData>
      <sheetData sheetId="1432">
        <row r="81">
          <cell r="H81">
            <v>222.566</v>
          </cell>
        </row>
      </sheetData>
      <sheetData sheetId="1433">
        <row r="81">
          <cell r="H81">
            <v>222.566</v>
          </cell>
        </row>
      </sheetData>
      <sheetData sheetId="1434">
        <row r="81">
          <cell r="H81">
            <v>222.566</v>
          </cell>
        </row>
      </sheetData>
      <sheetData sheetId="1435">
        <row r="81">
          <cell r="H81">
            <v>222.566</v>
          </cell>
        </row>
      </sheetData>
      <sheetData sheetId="1436">
        <row r="81">
          <cell r="H81">
            <v>222.566</v>
          </cell>
        </row>
      </sheetData>
      <sheetData sheetId="1437">
        <row r="81">
          <cell r="H81">
            <v>222.566</v>
          </cell>
        </row>
      </sheetData>
      <sheetData sheetId="1438">
        <row r="81">
          <cell r="H81">
            <v>222.566</v>
          </cell>
        </row>
      </sheetData>
      <sheetData sheetId="1439">
        <row r="81">
          <cell r="H81">
            <v>222.566</v>
          </cell>
        </row>
      </sheetData>
      <sheetData sheetId="1440">
        <row r="81">
          <cell r="H81">
            <v>222.566</v>
          </cell>
        </row>
      </sheetData>
      <sheetData sheetId="1441">
        <row r="81">
          <cell r="H81">
            <v>222.566</v>
          </cell>
        </row>
      </sheetData>
      <sheetData sheetId="1442">
        <row r="81">
          <cell r="H81">
            <v>222.566</v>
          </cell>
        </row>
      </sheetData>
      <sheetData sheetId="1443">
        <row r="81">
          <cell r="H81">
            <v>222.566</v>
          </cell>
        </row>
      </sheetData>
      <sheetData sheetId="1444">
        <row r="81">
          <cell r="H81">
            <v>222.566</v>
          </cell>
        </row>
      </sheetData>
      <sheetData sheetId="1445">
        <row r="81">
          <cell r="H81">
            <v>222.566</v>
          </cell>
        </row>
      </sheetData>
      <sheetData sheetId="1446">
        <row r="81">
          <cell r="H81">
            <v>222.566</v>
          </cell>
        </row>
      </sheetData>
      <sheetData sheetId="1447">
        <row r="81">
          <cell r="H81">
            <v>222.566</v>
          </cell>
        </row>
      </sheetData>
      <sheetData sheetId="1448">
        <row r="81">
          <cell r="H81">
            <v>222.566</v>
          </cell>
        </row>
      </sheetData>
      <sheetData sheetId="1449">
        <row r="81">
          <cell r="H81">
            <v>222.566</v>
          </cell>
        </row>
      </sheetData>
      <sheetData sheetId="1450">
        <row r="81">
          <cell r="H81">
            <v>222.566</v>
          </cell>
        </row>
      </sheetData>
      <sheetData sheetId="1451">
        <row r="81">
          <cell r="H81">
            <v>222.566</v>
          </cell>
        </row>
      </sheetData>
      <sheetData sheetId="1452">
        <row r="81">
          <cell r="H81">
            <v>222.566</v>
          </cell>
        </row>
      </sheetData>
      <sheetData sheetId="1453">
        <row r="81">
          <cell r="H81">
            <v>222.566</v>
          </cell>
        </row>
      </sheetData>
      <sheetData sheetId="1454">
        <row r="81">
          <cell r="H81">
            <v>222.566</v>
          </cell>
        </row>
      </sheetData>
      <sheetData sheetId="1455">
        <row r="81">
          <cell r="H81">
            <v>222.566</v>
          </cell>
        </row>
      </sheetData>
      <sheetData sheetId="1456">
        <row r="81">
          <cell r="H81">
            <v>222.566</v>
          </cell>
        </row>
      </sheetData>
      <sheetData sheetId="1457">
        <row r="81">
          <cell r="H81">
            <v>222.566</v>
          </cell>
        </row>
      </sheetData>
      <sheetData sheetId="1458" refreshError="1"/>
      <sheetData sheetId="1459">
        <row r="81">
          <cell r="H81">
            <v>222.566</v>
          </cell>
        </row>
      </sheetData>
      <sheetData sheetId="1460">
        <row r="81">
          <cell r="H81">
            <v>222.566</v>
          </cell>
        </row>
      </sheetData>
      <sheetData sheetId="1461">
        <row r="81">
          <cell r="H81">
            <v>222.566</v>
          </cell>
        </row>
      </sheetData>
      <sheetData sheetId="1462">
        <row r="81">
          <cell r="H81">
            <v>222.566</v>
          </cell>
        </row>
      </sheetData>
      <sheetData sheetId="1463">
        <row r="81">
          <cell r="H81">
            <v>222.566</v>
          </cell>
        </row>
      </sheetData>
      <sheetData sheetId="1464">
        <row r="81">
          <cell r="H81">
            <v>222.566</v>
          </cell>
        </row>
      </sheetData>
      <sheetData sheetId="1465">
        <row r="81">
          <cell r="H81">
            <v>222.566</v>
          </cell>
        </row>
      </sheetData>
      <sheetData sheetId="1466">
        <row r="81">
          <cell r="H81">
            <v>222.566</v>
          </cell>
        </row>
      </sheetData>
      <sheetData sheetId="1467">
        <row r="81">
          <cell r="H81">
            <v>222.566</v>
          </cell>
        </row>
      </sheetData>
      <sheetData sheetId="1468">
        <row r="81">
          <cell r="H81">
            <v>222.566</v>
          </cell>
        </row>
      </sheetData>
      <sheetData sheetId="1469">
        <row r="81">
          <cell r="H81">
            <v>222.566</v>
          </cell>
        </row>
      </sheetData>
      <sheetData sheetId="1470">
        <row r="81">
          <cell r="H81">
            <v>222.566</v>
          </cell>
        </row>
      </sheetData>
      <sheetData sheetId="1471">
        <row r="81">
          <cell r="H81">
            <v>222.566</v>
          </cell>
        </row>
      </sheetData>
      <sheetData sheetId="1472">
        <row r="81">
          <cell r="H81">
            <v>222.566</v>
          </cell>
        </row>
      </sheetData>
      <sheetData sheetId="1473">
        <row r="81">
          <cell r="H81">
            <v>222.566</v>
          </cell>
        </row>
      </sheetData>
      <sheetData sheetId="1474">
        <row r="81">
          <cell r="H81">
            <v>222.566</v>
          </cell>
        </row>
      </sheetData>
      <sheetData sheetId="1475">
        <row r="81">
          <cell r="H81">
            <v>222.566</v>
          </cell>
        </row>
      </sheetData>
      <sheetData sheetId="1476">
        <row r="81">
          <cell r="H81">
            <v>222.566</v>
          </cell>
        </row>
      </sheetData>
      <sheetData sheetId="1477">
        <row r="81">
          <cell r="H81">
            <v>222.566</v>
          </cell>
        </row>
      </sheetData>
      <sheetData sheetId="1478">
        <row r="81">
          <cell r="H81">
            <v>222.566</v>
          </cell>
        </row>
      </sheetData>
      <sheetData sheetId="1479">
        <row r="81">
          <cell r="H81">
            <v>222.566</v>
          </cell>
        </row>
      </sheetData>
      <sheetData sheetId="1480">
        <row r="81">
          <cell r="H81">
            <v>222.566</v>
          </cell>
        </row>
      </sheetData>
      <sheetData sheetId="1481">
        <row r="81">
          <cell r="H81">
            <v>222.566</v>
          </cell>
        </row>
      </sheetData>
      <sheetData sheetId="1482">
        <row r="81">
          <cell r="H81">
            <v>222.566</v>
          </cell>
        </row>
      </sheetData>
      <sheetData sheetId="1483">
        <row r="81">
          <cell r="H81">
            <v>222.566</v>
          </cell>
        </row>
      </sheetData>
      <sheetData sheetId="1484">
        <row r="81">
          <cell r="H81">
            <v>222.566</v>
          </cell>
        </row>
      </sheetData>
      <sheetData sheetId="1485">
        <row r="81">
          <cell r="H81">
            <v>222.566</v>
          </cell>
        </row>
      </sheetData>
      <sheetData sheetId="1486">
        <row r="81">
          <cell r="H81">
            <v>222.566</v>
          </cell>
        </row>
      </sheetData>
      <sheetData sheetId="1487">
        <row r="81">
          <cell r="H81">
            <v>222.566</v>
          </cell>
        </row>
      </sheetData>
      <sheetData sheetId="1488">
        <row r="81">
          <cell r="H81">
            <v>222.566</v>
          </cell>
        </row>
      </sheetData>
      <sheetData sheetId="1489">
        <row r="81">
          <cell r="H81">
            <v>222.566</v>
          </cell>
        </row>
      </sheetData>
      <sheetData sheetId="1490">
        <row r="81">
          <cell r="H81">
            <v>222.566</v>
          </cell>
        </row>
      </sheetData>
      <sheetData sheetId="1491">
        <row r="81">
          <cell r="H81">
            <v>222.566</v>
          </cell>
        </row>
      </sheetData>
      <sheetData sheetId="1492">
        <row r="81">
          <cell r="H81">
            <v>222.566</v>
          </cell>
        </row>
      </sheetData>
      <sheetData sheetId="1493">
        <row r="81">
          <cell r="H81">
            <v>222.566</v>
          </cell>
        </row>
      </sheetData>
      <sheetData sheetId="1494">
        <row r="81">
          <cell r="H81">
            <v>222.566</v>
          </cell>
        </row>
      </sheetData>
      <sheetData sheetId="1495">
        <row r="81">
          <cell r="H81">
            <v>222.566</v>
          </cell>
        </row>
      </sheetData>
      <sheetData sheetId="1496">
        <row r="81">
          <cell r="H81">
            <v>222.566</v>
          </cell>
        </row>
      </sheetData>
      <sheetData sheetId="1497">
        <row r="81">
          <cell r="H81">
            <v>222.566</v>
          </cell>
        </row>
      </sheetData>
      <sheetData sheetId="1498">
        <row r="81">
          <cell r="H81">
            <v>222.566</v>
          </cell>
        </row>
      </sheetData>
      <sheetData sheetId="1499">
        <row r="81">
          <cell r="H81">
            <v>222.566</v>
          </cell>
        </row>
      </sheetData>
      <sheetData sheetId="1500"/>
      <sheetData sheetId="1501">
        <row r="81">
          <cell r="H81">
            <v>222.566</v>
          </cell>
        </row>
      </sheetData>
      <sheetData sheetId="1502">
        <row r="81">
          <cell r="H81">
            <v>222.566</v>
          </cell>
        </row>
      </sheetData>
      <sheetData sheetId="1503">
        <row r="81">
          <cell r="H81">
            <v>222.566</v>
          </cell>
        </row>
      </sheetData>
      <sheetData sheetId="1504">
        <row r="81">
          <cell r="H81">
            <v>222.566</v>
          </cell>
        </row>
      </sheetData>
      <sheetData sheetId="1505">
        <row r="81">
          <cell r="H81">
            <v>222.566</v>
          </cell>
        </row>
      </sheetData>
      <sheetData sheetId="1506">
        <row r="81">
          <cell r="H81">
            <v>222.566</v>
          </cell>
        </row>
      </sheetData>
      <sheetData sheetId="1507">
        <row r="81">
          <cell r="H81">
            <v>222.566</v>
          </cell>
        </row>
      </sheetData>
      <sheetData sheetId="1508">
        <row r="81">
          <cell r="H81">
            <v>222.566</v>
          </cell>
        </row>
      </sheetData>
      <sheetData sheetId="1509">
        <row r="81">
          <cell r="H81">
            <v>222.566</v>
          </cell>
        </row>
      </sheetData>
      <sheetData sheetId="1510">
        <row r="81">
          <cell r="H81">
            <v>222.566</v>
          </cell>
        </row>
      </sheetData>
      <sheetData sheetId="1511">
        <row r="81">
          <cell r="H81">
            <v>222.566</v>
          </cell>
        </row>
      </sheetData>
      <sheetData sheetId="1512">
        <row r="81">
          <cell r="H81">
            <v>222.566</v>
          </cell>
        </row>
      </sheetData>
      <sheetData sheetId="1513">
        <row r="81">
          <cell r="H81">
            <v>222.566</v>
          </cell>
        </row>
      </sheetData>
      <sheetData sheetId="1514">
        <row r="81">
          <cell r="H81">
            <v>222.566</v>
          </cell>
        </row>
      </sheetData>
      <sheetData sheetId="1515">
        <row r="81">
          <cell r="H81">
            <v>222.566</v>
          </cell>
        </row>
      </sheetData>
      <sheetData sheetId="1516">
        <row r="81">
          <cell r="H81">
            <v>222.566</v>
          </cell>
        </row>
      </sheetData>
      <sheetData sheetId="1517">
        <row r="81">
          <cell r="H81">
            <v>222.566</v>
          </cell>
        </row>
      </sheetData>
      <sheetData sheetId="1518">
        <row r="81">
          <cell r="H81">
            <v>222.566</v>
          </cell>
        </row>
      </sheetData>
      <sheetData sheetId="1519">
        <row r="81">
          <cell r="H81">
            <v>222.566</v>
          </cell>
        </row>
      </sheetData>
      <sheetData sheetId="1520">
        <row r="81">
          <cell r="H81">
            <v>222.566</v>
          </cell>
        </row>
      </sheetData>
      <sheetData sheetId="1521">
        <row r="81">
          <cell r="H81">
            <v>222.566</v>
          </cell>
        </row>
      </sheetData>
      <sheetData sheetId="1522">
        <row r="81">
          <cell r="H81">
            <v>222.566</v>
          </cell>
        </row>
      </sheetData>
      <sheetData sheetId="1523">
        <row r="81">
          <cell r="H81">
            <v>222.566</v>
          </cell>
        </row>
      </sheetData>
      <sheetData sheetId="1524">
        <row r="81">
          <cell r="H81">
            <v>222.566</v>
          </cell>
        </row>
      </sheetData>
      <sheetData sheetId="1525">
        <row r="81">
          <cell r="H81">
            <v>222.566</v>
          </cell>
        </row>
      </sheetData>
      <sheetData sheetId="1526">
        <row r="81">
          <cell r="H81">
            <v>222.566</v>
          </cell>
        </row>
      </sheetData>
      <sheetData sheetId="1527">
        <row r="81">
          <cell r="H81">
            <v>222.566</v>
          </cell>
        </row>
      </sheetData>
      <sheetData sheetId="1528">
        <row r="81">
          <cell r="H81">
            <v>222.566</v>
          </cell>
        </row>
      </sheetData>
      <sheetData sheetId="1529">
        <row r="81">
          <cell r="H81">
            <v>222.566</v>
          </cell>
        </row>
      </sheetData>
      <sheetData sheetId="1530">
        <row r="81">
          <cell r="H81">
            <v>222.566</v>
          </cell>
        </row>
      </sheetData>
      <sheetData sheetId="1531">
        <row r="81">
          <cell r="H81">
            <v>222.566</v>
          </cell>
        </row>
      </sheetData>
      <sheetData sheetId="1532">
        <row r="81">
          <cell r="H81">
            <v>222.566</v>
          </cell>
        </row>
      </sheetData>
      <sheetData sheetId="1533">
        <row r="81">
          <cell r="H81">
            <v>222.566</v>
          </cell>
        </row>
      </sheetData>
      <sheetData sheetId="1534">
        <row r="81">
          <cell r="H81">
            <v>222.566</v>
          </cell>
        </row>
      </sheetData>
      <sheetData sheetId="1535">
        <row r="81">
          <cell r="H81">
            <v>222.566</v>
          </cell>
        </row>
      </sheetData>
      <sheetData sheetId="1536">
        <row r="81">
          <cell r="H81">
            <v>222.566</v>
          </cell>
        </row>
      </sheetData>
      <sheetData sheetId="1537">
        <row r="81">
          <cell r="H81">
            <v>222.566</v>
          </cell>
        </row>
      </sheetData>
      <sheetData sheetId="1538">
        <row r="81">
          <cell r="H81">
            <v>222.566</v>
          </cell>
        </row>
      </sheetData>
      <sheetData sheetId="1539">
        <row r="81">
          <cell r="H81">
            <v>222.566</v>
          </cell>
        </row>
      </sheetData>
      <sheetData sheetId="1540">
        <row r="81">
          <cell r="H81">
            <v>222.566</v>
          </cell>
        </row>
      </sheetData>
      <sheetData sheetId="1541">
        <row r="81">
          <cell r="H81">
            <v>222.566</v>
          </cell>
        </row>
      </sheetData>
      <sheetData sheetId="1542">
        <row r="81">
          <cell r="H81">
            <v>222.566</v>
          </cell>
        </row>
      </sheetData>
      <sheetData sheetId="1543">
        <row r="81">
          <cell r="H81">
            <v>222.566</v>
          </cell>
        </row>
      </sheetData>
      <sheetData sheetId="1544">
        <row r="81">
          <cell r="H81">
            <v>222.566</v>
          </cell>
        </row>
      </sheetData>
      <sheetData sheetId="1545">
        <row r="81">
          <cell r="H81">
            <v>222.566</v>
          </cell>
        </row>
      </sheetData>
      <sheetData sheetId="1546">
        <row r="81">
          <cell r="H81">
            <v>222.566</v>
          </cell>
        </row>
      </sheetData>
      <sheetData sheetId="1547">
        <row r="81">
          <cell r="H81">
            <v>222.566</v>
          </cell>
        </row>
      </sheetData>
      <sheetData sheetId="1548">
        <row r="944">
          <cell r="H944">
            <v>439.20800000000003</v>
          </cell>
        </row>
      </sheetData>
      <sheetData sheetId="1549">
        <row r="81">
          <cell r="H81">
            <v>222.566</v>
          </cell>
        </row>
      </sheetData>
      <sheetData sheetId="1550">
        <row r="81">
          <cell r="H81">
            <v>222.566</v>
          </cell>
        </row>
      </sheetData>
      <sheetData sheetId="1551">
        <row r="81">
          <cell r="H81">
            <v>222.566</v>
          </cell>
        </row>
      </sheetData>
      <sheetData sheetId="1552">
        <row r="81">
          <cell r="H81">
            <v>222.566</v>
          </cell>
        </row>
      </sheetData>
      <sheetData sheetId="1553">
        <row r="81">
          <cell r="H81">
            <v>222.566</v>
          </cell>
        </row>
      </sheetData>
      <sheetData sheetId="1554">
        <row r="81">
          <cell r="H81">
            <v>222.566</v>
          </cell>
        </row>
      </sheetData>
      <sheetData sheetId="1555">
        <row r="81">
          <cell r="H81">
            <v>222.566</v>
          </cell>
        </row>
      </sheetData>
      <sheetData sheetId="1556">
        <row r="81">
          <cell r="H81">
            <v>222.566</v>
          </cell>
        </row>
      </sheetData>
      <sheetData sheetId="1557">
        <row r="81">
          <cell r="H81">
            <v>222.566</v>
          </cell>
        </row>
      </sheetData>
      <sheetData sheetId="1558">
        <row r="81">
          <cell r="H81">
            <v>222.566</v>
          </cell>
        </row>
      </sheetData>
      <sheetData sheetId="1559">
        <row r="81">
          <cell r="H81">
            <v>222.566</v>
          </cell>
        </row>
      </sheetData>
      <sheetData sheetId="1560">
        <row r="81">
          <cell r="H81">
            <v>222.566</v>
          </cell>
        </row>
      </sheetData>
      <sheetData sheetId="1561">
        <row r="81">
          <cell r="H81">
            <v>222.566</v>
          </cell>
        </row>
      </sheetData>
      <sheetData sheetId="1562">
        <row r="81">
          <cell r="H81">
            <v>222.566</v>
          </cell>
        </row>
      </sheetData>
      <sheetData sheetId="1563">
        <row r="81">
          <cell r="H81">
            <v>222.566</v>
          </cell>
        </row>
      </sheetData>
      <sheetData sheetId="1564">
        <row r="81">
          <cell r="H81">
            <v>222.566</v>
          </cell>
        </row>
      </sheetData>
      <sheetData sheetId="1565">
        <row r="81">
          <cell r="H81">
            <v>222.566</v>
          </cell>
        </row>
      </sheetData>
      <sheetData sheetId="1566">
        <row r="81">
          <cell r="H81">
            <v>222.566</v>
          </cell>
        </row>
      </sheetData>
      <sheetData sheetId="1567">
        <row r="81">
          <cell r="H81">
            <v>222.566</v>
          </cell>
        </row>
      </sheetData>
      <sheetData sheetId="1568">
        <row r="81">
          <cell r="H81">
            <v>222.566</v>
          </cell>
        </row>
      </sheetData>
      <sheetData sheetId="1569">
        <row r="81">
          <cell r="H81">
            <v>222.566</v>
          </cell>
        </row>
      </sheetData>
      <sheetData sheetId="1570">
        <row r="81">
          <cell r="H81">
            <v>222.566</v>
          </cell>
        </row>
      </sheetData>
      <sheetData sheetId="1571">
        <row r="81">
          <cell r="H81">
            <v>222.566</v>
          </cell>
        </row>
      </sheetData>
      <sheetData sheetId="1572">
        <row r="81">
          <cell r="H81">
            <v>222.566</v>
          </cell>
        </row>
      </sheetData>
      <sheetData sheetId="1573">
        <row r="81">
          <cell r="H81">
            <v>222.566</v>
          </cell>
        </row>
      </sheetData>
      <sheetData sheetId="1574">
        <row r="81">
          <cell r="H81">
            <v>222.566</v>
          </cell>
        </row>
      </sheetData>
      <sheetData sheetId="1575">
        <row r="81">
          <cell r="H81">
            <v>222.566</v>
          </cell>
        </row>
      </sheetData>
      <sheetData sheetId="1576">
        <row r="81">
          <cell r="H81">
            <v>222.566</v>
          </cell>
        </row>
      </sheetData>
      <sheetData sheetId="1577">
        <row r="81">
          <cell r="H81">
            <v>222.566</v>
          </cell>
        </row>
      </sheetData>
      <sheetData sheetId="1578">
        <row r="81">
          <cell r="H81">
            <v>222.566</v>
          </cell>
        </row>
      </sheetData>
      <sheetData sheetId="1579">
        <row r="81">
          <cell r="H81">
            <v>222.566</v>
          </cell>
        </row>
      </sheetData>
      <sheetData sheetId="1580">
        <row r="81">
          <cell r="H81">
            <v>222.566</v>
          </cell>
        </row>
      </sheetData>
      <sheetData sheetId="1581">
        <row r="81">
          <cell r="H81">
            <v>222.566</v>
          </cell>
        </row>
      </sheetData>
      <sheetData sheetId="1582">
        <row r="81">
          <cell r="H81">
            <v>222.566</v>
          </cell>
        </row>
      </sheetData>
      <sheetData sheetId="1583">
        <row r="81">
          <cell r="H81">
            <v>222.566</v>
          </cell>
        </row>
      </sheetData>
      <sheetData sheetId="1584">
        <row r="81">
          <cell r="H81">
            <v>222.566</v>
          </cell>
        </row>
      </sheetData>
      <sheetData sheetId="1585">
        <row r="81">
          <cell r="H81">
            <v>222.566</v>
          </cell>
        </row>
      </sheetData>
      <sheetData sheetId="1586">
        <row r="81">
          <cell r="H81">
            <v>222.566</v>
          </cell>
        </row>
      </sheetData>
      <sheetData sheetId="1587">
        <row r="81">
          <cell r="H81">
            <v>222.566</v>
          </cell>
        </row>
      </sheetData>
      <sheetData sheetId="1588">
        <row r="81">
          <cell r="H81">
            <v>222.566</v>
          </cell>
        </row>
      </sheetData>
      <sheetData sheetId="1589">
        <row r="81">
          <cell r="H81">
            <v>222.566</v>
          </cell>
        </row>
      </sheetData>
      <sheetData sheetId="1590">
        <row r="81">
          <cell r="H81">
            <v>222.566</v>
          </cell>
        </row>
      </sheetData>
      <sheetData sheetId="1591">
        <row r="81">
          <cell r="H81">
            <v>222.566</v>
          </cell>
        </row>
      </sheetData>
      <sheetData sheetId="1592">
        <row r="81">
          <cell r="H81">
            <v>222.566</v>
          </cell>
        </row>
      </sheetData>
      <sheetData sheetId="1593">
        <row r="81">
          <cell r="H81">
            <v>222.566</v>
          </cell>
        </row>
      </sheetData>
      <sheetData sheetId="1594">
        <row r="81">
          <cell r="H81">
            <v>222.566</v>
          </cell>
        </row>
      </sheetData>
      <sheetData sheetId="1595">
        <row r="81">
          <cell r="H81">
            <v>222.566</v>
          </cell>
        </row>
      </sheetData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>
        <row r="81">
          <cell r="H81">
            <v>222.566</v>
          </cell>
        </row>
      </sheetData>
      <sheetData sheetId="1653">
        <row r="81">
          <cell r="H81">
            <v>222.566</v>
          </cell>
        </row>
      </sheetData>
      <sheetData sheetId="1654">
        <row r="81">
          <cell r="H81">
            <v>222.566</v>
          </cell>
        </row>
      </sheetData>
      <sheetData sheetId="1655"/>
      <sheetData sheetId="1656"/>
      <sheetData sheetId="1657"/>
      <sheetData sheetId="1658"/>
      <sheetData sheetId="1659"/>
      <sheetData sheetId="1660"/>
      <sheetData sheetId="1661">
        <row r="81">
          <cell r="H81">
            <v>222.566</v>
          </cell>
        </row>
      </sheetData>
      <sheetData sheetId="1662">
        <row r="81">
          <cell r="H81">
            <v>222.566</v>
          </cell>
        </row>
      </sheetData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>
        <row r="81">
          <cell r="H81">
            <v>222.566</v>
          </cell>
        </row>
      </sheetData>
      <sheetData sheetId="1694">
        <row r="81">
          <cell r="H81">
            <v>222.566</v>
          </cell>
        </row>
      </sheetData>
      <sheetData sheetId="1695">
        <row r="81">
          <cell r="H81">
            <v>222.566</v>
          </cell>
        </row>
      </sheetData>
      <sheetData sheetId="1696"/>
      <sheetData sheetId="1697"/>
      <sheetData sheetId="1698">
        <row r="81">
          <cell r="H81">
            <v>222.566</v>
          </cell>
        </row>
      </sheetData>
      <sheetData sheetId="1699">
        <row r="81">
          <cell r="H81">
            <v>222.566</v>
          </cell>
        </row>
      </sheetData>
      <sheetData sheetId="1700">
        <row r="81">
          <cell r="H81">
            <v>222.566</v>
          </cell>
        </row>
      </sheetData>
      <sheetData sheetId="1701"/>
      <sheetData sheetId="1702"/>
      <sheetData sheetId="1703"/>
      <sheetData sheetId="1704">
        <row r="81">
          <cell r="H81">
            <v>222.566</v>
          </cell>
        </row>
      </sheetData>
      <sheetData sheetId="1705"/>
      <sheetData sheetId="1706"/>
      <sheetData sheetId="1707"/>
      <sheetData sheetId="1708"/>
      <sheetData sheetId="1709">
        <row r="81">
          <cell r="H81">
            <v>222.566</v>
          </cell>
        </row>
      </sheetData>
      <sheetData sheetId="1710"/>
      <sheetData sheetId="1711"/>
      <sheetData sheetId="1712">
        <row r="81">
          <cell r="H81">
            <v>222.566</v>
          </cell>
        </row>
      </sheetData>
      <sheetData sheetId="1713">
        <row r="81">
          <cell r="H81">
            <v>222.566</v>
          </cell>
        </row>
      </sheetData>
      <sheetData sheetId="1714">
        <row r="81">
          <cell r="H81">
            <v>222.566</v>
          </cell>
        </row>
      </sheetData>
      <sheetData sheetId="1715">
        <row r="81">
          <cell r="H81">
            <v>222.566</v>
          </cell>
        </row>
      </sheetData>
      <sheetData sheetId="1716">
        <row r="81">
          <cell r="H81">
            <v>222.566</v>
          </cell>
        </row>
      </sheetData>
      <sheetData sheetId="1717">
        <row r="81">
          <cell r="H81">
            <v>222.566</v>
          </cell>
        </row>
      </sheetData>
      <sheetData sheetId="1718">
        <row r="81">
          <cell r="H81">
            <v>222.566</v>
          </cell>
        </row>
      </sheetData>
      <sheetData sheetId="1719">
        <row r="81">
          <cell r="H81">
            <v>222.566</v>
          </cell>
        </row>
      </sheetData>
      <sheetData sheetId="1720">
        <row r="81">
          <cell r="H81">
            <v>222.566</v>
          </cell>
        </row>
      </sheetData>
      <sheetData sheetId="1721">
        <row r="81">
          <cell r="H81">
            <v>222.566</v>
          </cell>
        </row>
      </sheetData>
      <sheetData sheetId="1722">
        <row r="81">
          <cell r="H81">
            <v>222.566</v>
          </cell>
        </row>
      </sheetData>
      <sheetData sheetId="1723">
        <row r="81">
          <cell r="H81">
            <v>222.566</v>
          </cell>
        </row>
      </sheetData>
      <sheetData sheetId="1724"/>
      <sheetData sheetId="1725">
        <row r="81">
          <cell r="H81">
            <v>222.566</v>
          </cell>
        </row>
      </sheetData>
      <sheetData sheetId="1726">
        <row r="81">
          <cell r="H81">
            <v>222.566</v>
          </cell>
        </row>
      </sheetData>
      <sheetData sheetId="1727">
        <row r="81">
          <cell r="H81">
            <v>222.566</v>
          </cell>
        </row>
      </sheetData>
      <sheetData sheetId="1728">
        <row r="81">
          <cell r="H81">
            <v>222.566</v>
          </cell>
        </row>
      </sheetData>
      <sheetData sheetId="1729">
        <row r="81">
          <cell r="H81">
            <v>222.566</v>
          </cell>
        </row>
      </sheetData>
      <sheetData sheetId="1730">
        <row r="81">
          <cell r="H81">
            <v>222.566</v>
          </cell>
        </row>
      </sheetData>
      <sheetData sheetId="1731">
        <row r="81">
          <cell r="H81">
            <v>222.566</v>
          </cell>
        </row>
      </sheetData>
      <sheetData sheetId="1732">
        <row r="81">
          <cell r="H81">
            <v>222.566</v>
          </cell>
        </row>
      </sheetData>
      <sheetData sheetId="1733"/>
      <sheetData sheetId="1734"/>
      <sheetData sheetId="1735"/>
      <sheetData sheetId="1736"/>
      <sheetData sheetId="1737"/>
      <sheetData sheetId="1738"/>
      <sheetData sheetId="1739">
        <row r="81">
          <cell r="H81">
            <v>222.566</v>
          </cell>
        </row>
      </sheetData>
      <sheetData sheetId="1740">
        <row r="81">
          <cell r="H81">
            <v>222.566</v>
          </cell>
        </row>
      </sheetData>
      <sheetData sheetId="1741">
        <row r="81">
          <cell r="H81">
            <v>222.566</v>
          </cell>
        </row>
      </sheetData>
      <sheetData sheetId="1742"/>
      <sheetData sheetId="1743">
        <row r="81">
          <cell r="H81">
            <v>222.566</v>
          </cell>
        </row>
      </sheetData>
      <sheetData sheetId="1744"/>
      <sheetData sheetId="1745">
        <row r="81">
          <cell r="H81">
            <v>222.566</v>
          </cell>
        </row>
      </sheetData>
      <sheetData sheetId="1746"/>
      <sheetData sheetId="1747">
        <row r="81">
          <cell r="H81">
            <v>222.566</v>
          </cell>
        </row>
      </sheetData>
      <sheetData sheetId="1748">
        <row r="81">
          <cell r="H81">
            <v>222.566</v>
          </cell>
        </row>
      </sheetData>
      <sheetData sheetId="1749"/>
      <sheetData sheetId="1750">
        <row r="81">
          <cell r="H81">
            <v>222.566</v>
          </cell>
        </row>
      </sheetData>
      <sheetData sheetId="1751">
        <row r="81">
          <cell r="H81">
            <v>222.566</v>
          </cell>
        </row>
      </sheetData>
      <sheetData sheetId="1752"/>
      <sheetData sheetId="1753">
        <row r="81">
          <cell r="H81">
            <v>222.566</v>
          </cell>
        </row>
      </sheetData>
      <sheetData sheetId="1754">
        <row r="81">
          <cell r="H81">
            <v>222.566</v>
          </cell>
        </row>
      </sheetData>
      <sheetData sheetId="1755">
        <row r="81">
          <cell r="H81">
            <v>222.566</v>
          </cell>
        </row>
      </sheetData>
      <sheetData sheetId="1756">
        <row r="81">
          <cell r="H81">
            <v>222.566</v>
          </cell>
        </row>
      </sheetData>
      <sheetData sheetId="1757">
        <row r="81">
          <cell r="H81">
            <v>222.566</v>
          </cell>
        </row>
      </sheetData>
      <sheetData sheetId="1758">
        <row r="81">
          <cell r="H81">
            <v>222.566</v>
          </cell>
        </row>
      </sheetData>
      <sheetData sheetId="1759">
        <row r="81">
          <cell r="H81">
            <v>222.566</v>
          </cell>
        </row>
      </sheetData>
      <sheetData sheetId="1760">
        <row r="81">
          <cell r="H81">
            <v>222.566</v>
          </cell>
        </row>
      </sheetData>
      <sheetData sheetId="1761">
        <row r="81">
          <cell r="H81">
            <v>222.566</v>
          </cell>
        </row>
      </sheetData>
      <sheetData sheetId="1762">
        <row r="81">
          <cell r="H81">
            <v>222.566</v>
          </cell>
        </row>
      </sheetData>
      <sheetData sheetId="1763"/>
      <sheetData sheetId="1764">
        <row r="81">
          <cell r="H81">
            <v>222.566</v>
          </cell>
        </row>
      </sheetData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>
        <row r="81">
          <cell r="H81">
            <v>222.566</v>
          </cell>
        </row>
      </sheetData>
      <sheetData sheetId="1777"/>
      <sheetData sheetId="1778"/>
      <sheetData sheetId="1779"/>
      <sheetData sheetId="1780"/>
      <sheetData sheetId="1781"/>
      <sheetData sheetId="1782"/>
      <sheetData sheetId="1783"/>
      <sheetData sheetId="1784">
        <row r="81">
          <cell r="H81">
            <v>222.566</v>
          </cell>
        </row>
      </sheetData>
      <sheetData sheetId="1785">
        <row r="81">
          <cell r="H81">
            <v>222.566</v>
          </cell>
        </row>
      </sheetData>
      <sheetData sheetId="1786">
        <row r="81">
          <cell r="H81">
            <v>222.566</v>
          </cell>
        </row>
      </sheetData>
      <sheetData sheetId="1787">
        <row r="81">
          <cell r="H81">
            <v>222.566</v>
          </cell>
        </row>
      </sheetData>
      <sheetData sheetId="1788">
        <row r="81">
          <cell r="H81">
            <v>222.566</v>
          </cell>
        </row>
      </sheetData>
      <sheetData sheetId="1789">
        <row r="944">
          <cell r="H944">
            <v>439.20800000000003</v>
          </cell>
        </row>
      </sheetData>
      <sheetData sheetId="1790">
        <row r="81">
          <cell r="H81">
            <v>222.566</v>
          </cell>
        </row>
      </sheetData>
      <sheetData sheetId="1791">
        <row r="944">
          <cell r="H944">
            <v>439.20800000000003</v>
          </cell>
        </row>
      </sheetData>
      <sheetData sheetId="1792">
        <row r="81">
          <cell r="H81">
            <v>222.566</v>
          </cell>
        </row>
      </sheetData>
      <sheetData sheetId="1793">
        <row r="81">
          <cell r="H81">
            <v>222.566</v>
          </cell>
        </row>
      </sheetData>
      <sheetData sheetId="1794">
        <row r="81">
          <cell r="H81">
            <v>222.566</v>
          </cell>
        </row>
      </sheetData>
      <sheetData sheetId="1795">
        <row r="81">
          <cell r="H81">
            <v>222.566</v>
          </cell>
        </row>
      </sheetData>
      <sheetData sheetId="1796">
        <row r="81">
          <cell r="H81">
            <v>222.566</v>
          </cell>
        </row>
      </sheetData>
      <sheetData sheetId="1797">
        <row r="81">
          <cell r="H81">
            <v>222.566</v>
          </cell>
        </row>
      </sheetData>
      <sheetData sheetId="1798">
        <row r="81">
          <cell r="H81">
            <v>222.566</v>
          </cell>
        </row>
      </sheetData>
      <sheetData sheetId="1799">
        <row r="81">
          <cell r="H81">
            <v>222.566</v>
          </cell>
        </row>
      </sheetData>
      <sheetData sheetId="1800">
        <row r="81">
          <cell r="H81">
            <v>222.566</v>
          </cell>
        </row>
      </sheetData>
      <sheetData sheetId="1801">
        <row r="81">
          <cell r="H81">
            <v>222.566</v>
          </cell>
        </row>
      </sheetData>
      <sheetData sheetId="1802">
        <row r="81">
          <cell r="H81">
            <v>222.566</v>
          </cell>
        </row>
      </sheetData>
      <sheetData sheetId="1803">
        <row r="81">
          <cell r="H81">
            <v>222.566</v>
          </cell>
        </row>
      </sheetData>
      <sheetData sheetId="1804">
        <row r="81">
          <cell r="H81">
            <v>222.566</v>
          </cell>
        </row>
      </sheetData>
      <sheetData sheetId="1805">
        <row r="81">
          <cell r="H81">
            <v>222.566</v>
          </cell>
        </row>
      </sheetData>
      <sheetData sheetId="1806">
        <row r="81">
          <cell r="H81">
            <v>222.566</v>
          </cell>
        </row>
      </sheetData>
      <sheetData sheetId="1807">
        <row r="81">
          <cell r="H81">
            <v>222.566</v>
          </cell>
        </row>
      </sheetData>
      <sheetData sheetId="1808">
        <row r="81">
          <cell r="H81">
            <v>222.566</v>
          </cell>
        </row>
      </sheetData>
      <sheetData sheetId="1809">
        <row r="81">
          <cell r="H81">
            <v>222.566</v>
          </cell>
        </row>
      </sheetData>
      <sheetData sheetId="1810">
        <row r="81">
          <cell r="H81">
            <v>222.566</v>
          </cell>
        </row>
      </sheetData>
      <sheetData sheetId="1811">
        <row r="81">
          <cell r="H81">
            <v>222.566</v>
          </cell>
        </row>
      </sheetData>
      <sheetData sheetId="1812">
        <row r="81">
          <cell r="H81">
            <v>222.566</v>
          </cell>
        </row>
      </sheetData>
      <sheetData sheetId="1813">
        <row r="81">
          <cell r="H81">
            <v>222.566</v>
          </cell>
        </row>
      </sheetData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>
        <row r="81">
          <cell r="H81">
            <v>222.566</v>
          </cell>
        </row>
      </sheetData>
      <sheetData sheetId="1834"/>
      <sheetData sheetId="1835"/>
      <sheetData sheetId="1836"/>
      <sheetData sheetId="1837"/>
      <sheetData sheetId="1838">
        <row r="81">
          <cell r="H81">
            <v>222.566</v>
          </cell>
        </row>
      </sheetData>
      <sheetData sheetId="1839"/>
      <sheetData sheetId="1840"/>
      <sheetData sheetId="1841"/>
      <sheetData sheetId="1842"/>
      <sheetData sheetId="1843"/>
      <sheetData sheetId="1844">
        <row r="81">
          <cell r="H81">
            <v>222.566</v>
          </cell>
        </row>
      </sheetData>
      <sheetData sheetId="1845">
        <row r="81">
          <cell r="H81">
            <v>222.566</v>
          </cell>
        </row>
      </sheetData>
      <sheetData sheetId="1846">
        <row r="81">
          <cell r="H81">
            <v>222.566</v>
          </cell>
        </row>
      </sheetData>
      <sheetData sheetId="1847">
        <row r="81">
          <cell r="H81">
            <v>222.566</v>
          </cell>
        </row>
      </sheetData>
      <sheetData sheetId="1848"/>
      <sheetData sheetId="1849">
        <row r="81">
          <cell r="H81">
            <v>222.566</v>
          </cell>
        </row>
      </sheetData>
      <sheetData sheetId="1850"/>
      <sheetData sheetId="1851">
        <row r="81">
          <cell r="H81">
            <v>222.566</v>
          </cell>
        </row>
      </sheetData>
      <sheetData sheetId="1852">
        <row r="81">
          <cell r="H81">
            <v>222.566</v>
          </cell>
        </row>
      </sheetData>
      <sheetData sheetId="1853">
        <row r="81">
          <cell r="H81">
            <v>222.566</v>
          </cell>
        </row>
      </sheetData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ume"/>
      <sheetName val="Instruction &amp; Assumptions"/>
      <sheetName val="Summary"/>
      <sheetName val="Media"/>
      <sheetName val="Promotions"/>
      <sheetName val="Sponsorship"/>
      <sheetName val="Party Kit"/>
      <sheetName val="On Prestige"/>
      <sheetName val="Off Prestige"/>
      <sheetName val="Frontlit"/>
      <sheetName val="Hoarding"/>
      <sheetName val="Wall Paint"/>
      <sheetName val="Shop Paint"/>
      <sheetName val="Bus Stop"/>
      <sheetName val="R-D &amp; Other"/>
      <sheetName val="Travelling"/>
      <sheetName val="Sum_Per HL"/>
      <sheetName val="POS &amp; Giveaways"/>
      <sheetName val="Manpower"/>
      <sheetName val="Capex"/>
      <sheetName val="Annex. CBG Football Promotion"/>
      <sheetName val="Activity Chart"/>
      <sheetName val="macros"/>
    </sheetNames>
    <sheetDataSet>
      <sheetData sheetId="0"/>
      <sheetData sheetId="1"/>
      <sheetData sheetId="2">
        <row r="1">
          <cell r="B1" t="str">
            <v>Brand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wise P&amp;L"/>
      <sheetName val="Zonewise P&amp;L"/>
      <sheetName val="P&amp;LSum"/>
    </sheetNames>
    <sheetDataSet>
      <sheetData sheetId="0" refreshError="1"/>
      <sheetData sheetId="1"/>
      <sheetData sheetId="2" refreshError="1">
        <row r="5">
          <cell r="A5" t="str">
            <v>Bhubaneswar</v>
          </cell>
          <cell r="B5" t="str">
            <v>Eas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Kolkat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Gandhinaga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Nagpu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Pun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Chennai</v>
          </cell>
          <cell r="D10">
            <v>341.39</v>
          </cell>
          <cell r="E10">
            <v>226.84999999999997</v>
          </cell>
          <cell r="F10">
            <v>592.73</v>
          </cell>
          <cell r="G10">
            <v>324.74</v>
          </cell>
          <cell r="H10">
            <v>1485.71</v>
          </cell>
          <cell r="I10">
            <v>662.12632655345874</v>
          </cell>
          <cell r="J10">
            <v>604.246784444078</v>
          </cell>
          <cell r="K10">
            <v>441.19534026003248</v>
          </cell>
          <cell r="L10">
            <v>349.45288279624583</v>
          </cell>
          <cell r="M10">
            <v>2057.0213340538148</v>
          </cell>
          <cell r="N10">
            <v>225.18177326742261</v>
          </cell>
          <cell r="O10">
            <v>103.23493471230631</v>
          </cell>
          <cell r="P10">
            <v>21.261063078221014</v>
          </cell>
          <cell r="Q10">
            <v>0</v>
          </cell>
          <cell r="R10">
            <v>349.67777105794994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892.4091051117648</v>
          </cell>
        </row>
        <row r="11">
          <cell r="A11" t="str">
            <v>Tidal Park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Rai Dur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Hyderabad</v>
          </cell>
          <cell r="D13">
            <v>107.83000000000001</v>
          </cell>
          <cell r="E13">
            <v>170.16</v>
          </cell>
          <cell r="F13">
            <v>283.92</v>
          </cell>
          <cell r="G13">
            <v>3</v>
          </cell>
          <cell r="H13">
            <v>564.91000000000008</v>
          </cell>
          <cell r="I13">
            <v>298.39881518074708</v>
          </cell>
          <cell r="J13">
            <v>463.75363144927019</v>
          </cell>
          <cell r="K13">
            <v>212.26355748424544</v>
          </cell>
          <cell r="L13">
            <v>59.475207332312038</v>
          </cell>
          <cell r="M13">
            <v>1033.8912114465747</v>
          </cell>
          <cell r="N13">
            <v>65.139512792531832</v>
          </cell>
          <cell r="O13">
            <v>107.62180374418381</v>
          </cell>
          <cell r="P13">
            <v>76.468123712972101</v>
          </cell>
          <cell r="Q13">
            <v>16.992916380660517</v>
          </cell>
          <cell r="R13">
            <v>266.2223566303482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865.0235680769231</v>
          </cell>
        </row>
        <row r="14">
          <cell r="A14" t="str">
            <v>Delh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Gurgaon</v>
          </cell>
          <cell r="D15">
            <v>-3.0000000000000001E-3</v>
          </cell>
          <cell r="E15">
            <v>598.1</v>
          </cell>
          <cell r="F15">
            <v>473.9</v>
          </cell>
          <cell r="G15">
            <v>366</v>
          </cell>
          <cell r="H15">
            <v>1437.9969999999998</v>
          </cell>
          <cell r="I15">
            <v>10.26125587815477</v>
          </cell>
          <cell r="J15">
            <v>337.09897699663179</v>
          </cell>
          <cell r="K15">
            <v>312.76030702644653</v>
          </cell>
          <cell r="L15">
            <v>669.17888737974317</v>
          </cell>
          <cell r="M15">
            <v>1329.2994272809763</v>
          </cell>
          <cell r="N15">
            <v>456.83938962443835</v>
          </cell>
          <cell r="O15">
            <v>430.28232134810332</v>
          </cell>
          <cell r="P15">
            <v>315.0520008436938</v>
          </cell>
          <cell r="Q15">
            <v>349.63471676716608</v>
          </cell>
          <cell r="R15">
            <v>1551.8084285834016</v>
          </cell>
          <cell r="S15">
            <v>389.50766306371224</v>
          </cell>
          <cell r="T15">
            <v>254.09082270302224</v>
          </cell>
          <cell r="U15">
            <v>51.702550268888444</v>
          </cell>
          <cell r="V15">
            <v>0</v>
          </cell>
          <cell r="W15">
            <v>695.30103603562293</v>
          </cell>
          <cell r="X15">
            <v>5014.4058919000008</v>
          </cell>
        </row>
        <row r="16">
          <cell r="A16" t="str">
            <v>Gurgaon Non Sez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Noida, CS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Noida, Sector 14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Silokhera</v>
          </cell>
          <cell r="D19">
            <v>0</v>
          </cell>
          <cell r="E19">
            <v>0</v>
          </cell>
          <cell r="F19">
            <v>646.47</v>
          </cell>
          <cell r="G19">
            <v>567.25</v>
          </cell>
          <cell r="H19">
            <v>1213.72</v>
          </cell>
          <cell r="I19">
            <v>133.04433026402103</v>
          </cell>
          <cell r="J19">
            <v>667.83708275666072</v>
          </cell>
          <cell r="K19">
            <v>623.73372876220333</v>
          </cell>
          <cell r="L19">
            <v>463.79505777072768</v>
          </cell>
          <cell r="M19">
            <v>1888.4101995536128</v>
          </cell>
          <cell r="N19">
            <v>268.55022010200065</v>
          </cell>
          <cell r="O19">
            <v>76.7189812443861</v>
          </cell>
          <cell r="P19">
            <v>0</v>
          </cell>
          <cell r="Q19">
            <v>0</v>
          </cell>
          <cell r="R19">
            <v>345.2692013463867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447.3994008999994</v>
          </cell>
        </row>
        <row r="20">
          <cell r="A20" t="str">
            <v>Silokhera 7 Acr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Sonepa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Existing Building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5">
          <cell r="A25" t="str">
            <v>Bhubanesw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.212216</v>
          </cell>
          <cell r="O25">
            <v>3.6366480000000001</v>
          </cell>
          <cell r="P25">
            <v>3.6366480000000001</v>
          </cell>
          <cell r="Q25">
            <v>3.6366480000000001</v>
          </cell>
          <cell r="R25">
            <v>12.122160000000001</v>
          </cell>
          <cell r="S25">
            <v>3.6366480000000001</v>
          </cell>
          <cell r="T25">
            <v>3.6366480000000001</v>
          </cell>
          <cell r="U25">
            <v>3.6366480000000001</v>
          </cell>
          <cell r="V25">
            <v>3.6366480000000001</v>
          </cell>
          <cell r="W25">
            <v>14.546592</v>
          </cell>
          <cell r="X25">
            <v>26.668752000000001</v>
          </cell>
        </row>
        <row r="26">
          <cell r="A26" t="str">
            <v>Kolkat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98198003654274513</v>
          </cell>
          <cell r="K26">
            <v>2.3971790334745795</v>
          </cell>
          <cell r="L26">
            <v>5.2275770273382483</v>
          </cell>
          <cell r="M26">
            <v>8.6067360973555722</v>
          </cell>
          <cell r="N26">
            <v>10.743269474015852</v>
          </cell>
          <cell r="O26">
            <v>12.543278789479132</v>
          </cell>
          <cell r="P26">
            <v>22.989231753184292</v>
          </cell>
          <cell r="Q26">
            <v>26.658208500000001</v>
          </cell>
          <cell r="R26">
            <v>72.933988516679278</v>
          </cell>
          <cell r="S26">
            <v>26.658208500000001</v>
          </cell>
          <cell r="T26">
            <v>32.964508500000001</v>
          </cell>
          <cell r="U26">
            <v>32.964508500000001</v>
          </cell>
          <cell r="V26">
            <v>32.964508500000001</v>
          </cell>
          <cell r="W26">
            <v>125.55173400000001</v>
          </cell>
          <cell r="X26">
            <v>207.09245861403485</v>
          </cell>
        </row>
        <row r="27">
          <cell r="A27" t="str">
            <v>Gandhinagar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5436356</v>
          </cell>
          <cell r="Q27">
            <v>3.8174267999999998</v>
          </cell>
          <cell r="R27">
            <v>6.3610623999999998</v>
          </cell>
          <cell r="S27">
            <v>3.8174267999999998</v>
          </cell>
          <cell r="T27">
            <v>3.8174267999999998</v>
          </cell>
          <cell r="U27">
            <v>3.8174267999999998</v>
          </cell>
          <cell r="V27">
            <v>3.8174267999999998</v>
          </cell>
          <cell r="W27">
            <v>15.269707199999999</v>
          </cell>
          <cell r="X27">
            <v>21.630769600000001</v>
          </cell>
        </row>
        <row r="28">
          <cell r="A28" t="str">
            <v>Nagpu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.5942959999999999</v>
          </cell>
          <cell r="P28">
            <v>6.8914439999999999</v>
          </cell>
          <cell r="Q28">
            <v>6.8914439999999999</v>
          </cell>
          <cell r="R28">
            <v>18.377184</v>
          </cell>
          <cell r="S28">
            <v>6.8914439999999999</v>
          </cell>
          <cell r="T28">
            <v>6.8914439999999999</v>
          </cell>
          <cell r="U28">
            <v>6.8914439999999999</v>
          </cell>
          <cell r="V28">
            <v>6.8914439999999999</v>
          </cell>
          <cell r="W28">
            <v>27.565776</v>
          </cell>
          <cell r="X28">
            <v>45.942959999999999</v>
          </cell>
        </row>
        <row r="29">
          <cell r="A29" t="str">
            <v>Pune</v>
          </cell>
          <cell r="D29">
            <v>0</v>
          </cell>
          <cell r="E29">
            <v>0</v>
          </cell>
          <cell r="F29">
            <v>0</v>
          </cell>
          <cell r="G29">
            <v>0.69068920470000006</v>
          </cell>
          <cell r="H29">
            <v>0.69068920470000006</v>
          </cell>
          <cell r="I29">
            <v>2.0720676141000003</v>
          </cell>
          <cell r="J29">
            <v>7.2310365060000006</v>
          </cell>
          <cell r="K29">
            <v>7.2310365060000006</v>
          </cell>
          <cell r="L29">
            <v>7.2310365060000006</v>
          </cell>
          <cell r="M29">
            <v>23.7651771321</v>
          </cell>
          <cell r="N29">
            <v>8.403654426000001</v>
          </cell>
          <cell r="O29">
            <v>13.386424326000002</v>
          </cell>
          <cell r="P29">
            <v>16.212739596000002</v>
          </cell>
          <cell r="Q29">
            <v>22.358949756000001</v>
          </cell>
          <cell r="R29">
            <v>60.361768104000006</v>
          </cell>
          <cell r="S29">
            <v>23.924506596000004</v>
          </cell>
          <cell r="T29">
            <v>23.924506596000004</v>
          </cell>
          <cell r="U29">
            <v>23.924506596000004</v>
          </cell>
          <cell r="V29">
            <v>24.028109976705004</v>
          </cell>
          <cell r="W29">
            <v>95.801629764705012</v>
          </cell>
          <cell r="X29">
            <v>180.61926420550503</v>
          </cell>
        </row>
        <row r="30">
          <cell r="A30" t="str">
            <v>Chennai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>Tidal Park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2.000005000000002</v>
          </cell>
          <cell r="U31">
            <v>12.000005000000002</v>
          </cell>
          <cell r="V31">
            <v>12.000005000000002</v>
          </cell>
          <cell r="W31">
            <v>36.000015000000005</v>
          </cell>
          <cell r="X31">
            <v>36.000015000000005</v>
          </cell>
        </row>
        <row r="32">
          <cell r="A32" t="str">
            <v>Rai Durg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.7247746499999996</v>
          </cell>
          <cell r="V32">
            <v>13.449549299999999</v>
          </cell>
          <cell r="W32">
            <v>20.174323949999998</v>
          </cell>
          <cell r="X32">
            <v>20.174323949999998</v>
          </cell>
        </row>
        <row r="33">
          <cell r="A33" t="str">
            <v>Hyderaba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Delh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.5</v>
          </cell>
          <cell r="T34">
            <v>18.75</v>
          </cell>
          <cell r="U34">
            <v>18.75</v>
          </cell>
          <cell r="V34">
            <v>18.75</v>
          </cell>
          <cell r="W34">
            <v>68.75</v>
          </cell>
          <cell r="X34">
            <v>68.75</v>
          </cell>
        </row>
        <row r="35">
          <cell r="A35" t="str">
            <v>Gurga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4.1310900000000004</v>
          </cell>
          <cell r="J35">
            <v>6.1966350000000006</v>
          </cell>
          <cell r="K35">
            <v>28.221523570000002</v>
          </cell>
          <cell r="L35">
            <v>37.950370769999999</v>
          </cell>
          <cell r="M35">
            <v>76.49961934000001</v>
          </cell>
          <cell r="N35">
            <v>48.475938270000007</v>
          </cell>
          <cell r="O35">
            <v>57.758404683200013</v>
          </cell>
          <cell r="P35">
            <v>81.677262856133353</v>
          </cell>
          <cell r="Q35">
            <v>102.76196802653337</v>
          </cell>
          <cell r="R35">
            <v>290.6735738358667</v>
          </cell>
          <cell r="S35">
            <v>118.04944492320001</v>
          </cell>
          <cell r="T35">
            <v>119.16197992320002</v>
          </cell>
          <cell r="U35">
            <v>119.16197992320002</v>
          </cell>
          <cell r="V35">
            <v>119.16197992320002</v>
          </cell>
          <cell r="W35">
            <v>475.53538469280005</v>
          </cell>
          <cell r="X35">
            <v>842.70857786866668</v>
          </cell>
        </row>
        <row r="36">
          <cell r="A36" t="str">
            <v>Gurgaon Non Sez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Noida, CSC</v>
          </cell>
          <cell r="D37">
            <v>0</v>
          </cell>
          <cell r="E37">
            <v>0</v>
          </cell>
          <cell r="F37">
            <v>0.59293662000000003</v>
          </cell>
          <cell r="G37">
            <v>2.5119686400000001</v>
          </cell>
          <cell r="H37">
            <v>3.1049052600000002</v>
          </cell>
          <cell r="I37">
            <v>3.9782862000000003</v>
          </cell>
          <cell r="J37">
            <v>5.5242913199999997</v>
          </cell>
          <cell r="K37">
            <v>7.1512407000000007</v>
          </cell>
          <cell r="L37">
            <v>8.7012757799999996</v>
          </cell>
          <cell r="M37">
            <v>25.355093999999998</v>
          </cell>
          <cell r="N37">
            <v>8.7012757799999996</v>
          </cell>
          <cell r="O37">
            <v>8.7012757799999996</v>
          </cell>
          <cell r="P37">
            <v>8.7012757799999996</v>
          </cell>
          <cell r="Q37">
            <v>8.7012757799999996</v>
          </cell>
          <cell r="R37">
            <v>34.805103119999998</v>
          </cell>
          <cell r="S37">
            <v>8.7012757799999996</v>
          </cell>
          <cell r="T37">
            <v>8.7012757799999996</v>
          </cell>
          <cell r="U37">
            <v>8.7902162730000004</v>
          </cell>
          <cell r="V37">
            <v>9.0780710760000005</v>
          </cell>
          <cell r="W37">
            <v>35.270838908999998</v>
          </cell>
          <cell r="X37">
            <v>98.535941288999993</v>
          </cell>
        </row>
        <row r="38">
          <cell r="A38" t="str">
            <v>Noida, Sector 14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4.5</v>
          </cell>
          <cell r="R38">
            <v>4.5</v>
          </cell>
          <cell r="S38">
            <v>6</v>
          </cell>
          <cell r="T38">
            <v>9</v>
          </cell>
          <cell r="U38">
            <v>12</v>
          </cell>
          <cell r="V38">
            <v>13.5</v>
          </cell>
          <cell r="W38">
            <v>40.5</v>
          </cell>
          <cell r="X38">
            <v>45</v>
          </cell>
        </row>
        <row r="39">
          <cell r="A39" t="str">
            <v>Silokher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Silokhera 7 Ac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3.9403779999999999</v>
          </cell>
          <cell r="R40">
            <v>3.9403779999999999</v>
          </cell>
          <cell r="S40">
            <v>11.821134000000001</v>
          </cell>
          <cell r="T40">
            <v>11.821134000000001</v>
          </cell>
          <cell r="U40">
            <v>11.821134000000001</v>
          </cell>
          <cell r="V40">
            <v>11.821134000000001</v>
          </cell>
          <cell r="W40">
            <v>47.284536000000003</v>
          </cell>
          <cell r="X40">
            <v>51.224914000000005</v>
          </cell>
        </row>
        <row r="41">
          <cell r="A41" t="str">
            <v>Sonepa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.5234809500000002</v>
          </cell>
          <cell r="M41">
            <v>3.5234809500000002</v>
          </cell>
          <cell r="N41">
            <v>3.5234809500000002</v>
          </cell>
          <cell r="O41">
            <v>3.5234809500000002</v>
          </cell>
          <cell r="P41">
            <v>3.5234809500000002</v>
          </cell>
          <cell r="Q41">
            <v>3.5234809500000002</v>
          </cell>
          <cell r="R41">
            <v>14.093923800000001</v>
          </cell>
          <cell r="S41">
            <v>3.5234809500000002</v>
          </cell>
          <cell r="T41">
            <v>3.5234809500000002</v>
          </cell>
          <cell r="U41">
            <v>3.5234809500000002</v>
          </cell>
          <cell r="V41">
            <v>3.5234809500000002</v>
          </cell>
          <cell r="W41">
            <v>14.093923800000001</v>
          </cell>
          <cell r="X41">
            <v>31.711328550000005</v>
          </cell>
        </row>
        <row r="42">
          <cell r="A42" t="str">
            <v>Existing Buildings</v>
          </cell>
          <cell r="D42">
            <v>53.986910718204314</v>
          </cell>
          <cell r="E42">
            <v>57.318306141369533</v>
          </cell>
          <cell r="F42">
            <v>66.898306141369531</v>
          </cell>
          <cell r="G42">
            <v>77.068306141369519</v>
          </cell>
          <cell r="H42">
            <v>255.27182914231292</v>
          </cell>
          <cell r="I42">
            <v>75.746447977838457</v>
          </cell>
          <cell r="J42">
            <v>77.118081019053903</v>
          </cell>
          <cell r="K42">
            <v>78.514551887652445</v>
          </cell>
          <cell r="L42">
            <v>79.936310352377248</v>
          </cell>
          <cell r="M42">
            <v>311.31539123692204</v>
          </cell>
          <cell r="N42">
            <v>81.383814326481144</v>
          </cell>
          <cell r="O42">
            <v>82.857530015208951</v>
          </cell>
          <cell r="P42">
            <v>84.357932065950834</v>
          </cell>
          <cell r="Q42">
            <v>85.885503721114404</v>
          </cell>
          <cell r="R42">
            <v>334.48478012875529</v>
          </cell>
          <cell r="S42">
            <v>87.440736973765141</v>
          </cell>
          <cell r="T42">
            <v>89.02413272608527</v>
          </cell>
          <cell r="U42">
            <v>90.636200950701891</v>
          </cell>
          <cell r="V42">
            <v>92.277460854936606</v>
          </cell>
          <cell r="W42">
            <v>359.37853150548892</v>
          </cell>
          <cell r="X42">
            <v>1260.450532013479</v>
          </cell>
        </row>
        <row r="44">
          <cell r="A44" t="str">
            <v>Bhubaneswar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.14600299999999999</v>
          </cell>
          <cell r="O44">
            <v>0.43800899999999998</v>
          </cell>
          <cell r="P44">
            <v>0.43800899999999998</v>
          </cell>
          <cell r="Q44">
            <v>0.43800899999999998</v>
          </cell>
          <cell r="R44">
            <v>1.4600300000000002</v>
          </cell>
          <cell r="S44">
            <v>0.43800899999999998</v>
          </cell>
          <cell r="T44">
            <v>0.43800899999999998</v>
          </cell>
          <cell r="U44">
            <v>0.43800899999999998</v>
          </cell>
          <cell r="V44">
            <v>0.43800899999999998</v>
          </cell>
          <cell r="W44">
            <v>1.7520359999999999</v>
          </cell>
          <cell r="X44">
            <v>3.2120660000000001</v>
          </cell>
        </row>
        <row r="45">
          <cell r="A45" t="str">
            <v>Kolkat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7.9989306461709792E-2</v>
          </cell>
          <cell r="K45">
            <v>0.19526808633898318</v>
          </cell>
          <cell r="L45">
            <v>0.42582564609352991</v>
          </cell>
          <cell r="M45">
            <v>0.70108303889422285</v>
          </cell>
          <cell r="N45">
            <v>0.87512156396063423</v>
          </cell>
          <cell r="O45">
            <v>1.0217459165791654</v>
          </cell>
          <cell r="P45">
            <v>1.8726496801273718</v>
          </cell>
          <cell r="Q45">
            <v>2.1715161000000003</v>
          </cell>
          <cell r="R45">
            <v>5.9410332606671723</v>
          </cell>
          <cell r="S45">
            <v>2.1715161000000003</v>
          </cell>
          <cell r="T45">
            <v>2.6814223500000001</v>
          </cell>
          <cell r="U45">
            <v>2.6814223500000001</v>
          </cell>
          <cell r="V45">
            <v>2.6814223500000001</v>
          </cell>
          <cell r="W45">
            <v>10.21578315</v>
          </cell>
          <cell r="X45">
            <v>16.857899449561394</v>
          </cell>
        </row>
        <row r="46">
          <cell r="A46" t="str">
            <v>Gandhinaga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.32879585</v>
          </cell>
          <cell r="Q46">
            <v>0.4934463</v>
          </cell>
          <cell r="R46">
            <v>0.82224215</v>
          </cell>
          <cell r="S46">
            <v>0.4934463</v>
          </cell>
          <cell r="T46">
            <v>0.4934463</v>
          </cell>
          <cell r="U46">
            <v>0.4934463</v>
          </cell>
          <cell r="V46">
            <v>0.4934463</v>
          </cell>
          <cell r="W46">
            <v>1.9737852</v>
          </cell>
          <cell r="X46">
            <v>2.7960273500000001</v>
          </cell>
        </row>
        <row r="47">
          <cell r="A47" t="str">
            <v>Nagpu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.64782150000000005</v>
          </cell>
          <cell r="P47">
            <v>0.97173225000000008</v>
          </cell>
          <cell r="Q47">
            <v>0.97173225000000008</v>
          </cell>
          <cell r="R47">
            <v>2.5912860000000002</v>
          </cell>
          <cell r="S47">
            <v>0.97173225000000008</v>
          </cell>
          <cell r="T47">
            <v>0.97173225000000008</v>
          </cell>
          <cell r="U47">
            <v>0.97173225000000008</v>
          </cell>
          <cell r="V47">
            <v>0.97173225000000008</v>
          </cell>
          <cell r="W47">
            <v>3.8869290000000003</v>
          </cell>
          <cell r="X47">
            <v>6.4782150000000005</v>
          </cell>
        </row>
        <row r="48">
          <cell r="A48" t="str">
            <v>Pune</v>
          </cell>
          <cell r="D48">
            <v>0</v>
          </cell>
          <cell r="E48">
            <v>0</v>
          </cell>
          <cell r="F48">
            <v>0</v>
          </cell>
          <cell r="G48">
            <v>7.1050786500000004E-2</v>
          </cell>
          <cell r="H48">
            <v>7.1050786500000004E-2</v>
          </cell>
          <cell r="I48">
            <v>0.2131523595</v>
          </cell>
          <cell r="J48">
            <v>0.74385351374999997</v>
          </cell>
          <cell r="K48">
            <v>0.74385351374999997</v>
          </cell>
          <cell r="L48">
            <v>0.74385351374999997</v>
          </cell>
          <cell r="M48">
            <v>2.4447129007499999</v>
          </cell>
          <cell r="N48">
            <v>0.85683998549999996</v>
          </cell>
          <cell r="O48">
            <v>1.3369505955000001</v>
          </cell>
          <cell r="P48">
            <v>1.6092778072499998</v>
          </cell>
          <cell r="Q48">
            <v>2.2014904387499996</v>
          </cell>
          <cell r="R48">
            <v>6.0045588269999994</v>
          </cell>
          <cell r="S48">
            <v>2.3523383759999996</v>
          </cell>
          <cell r="T48">
            <v>2.3523383759999996</v>
          </cell>
          <cell r="U48">
            <v>2.3523383759999996</v>
          </cell>
          <cell r="V48">
            <v>2.3523383759999996</v>
          </cell>
          <cell r="W48">
            <v>9.4093535039999985</v>
          </cell>
          <cell r="X48">
            <v>17.929676018249999</v>
          </cell>
        </row>
        <row r="49">
          <cell r="A49" t="str">
            <v>Chennai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>Tidal Park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69375019999999998</v>
          </cell>
          <cell r="U50">
            <v>0.69375019999999998</v>
          </cell>
          <cell r="V50">
            <v>0.69375019999999998</v>
          </cell>
          <cell r="W50">
            <v>2.0812505999999997</v>
          </cell>
          <cell r="X50">
            <v>2.0812505999999997</v>
          </cell>
        </row>
        <row r="51">
          <cell r="A51" t="str">
            <v>Rai Dur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.47695312500000003</v>
          </cell>
          <cell r="V51">
            <v>0.95390625000000007</v>
          </cell>
          <cell r="W51">
            <v>1.430859375</v>
          </cell>
          <cell r="X51">
            <v>1.430859375</v>
          </cell>
        </row>
        <row r="52">
          <cell r="A52" t="str">
            <v>Hyderabad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Delh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Gurgao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2122907</v>
          </cell>
          <cell r="J54">
            <v>0.31843604999999997</v>
          </cell>
          <cell r="K54">
            <v>1.4070460249999999</v>
          </cell>
          <cell r="L54">
            <v>1.844410275</v>
          </cell>
          <cell r="M54">
            <v>3.7821830499999995</v>
          </cell>
          <cell r="N54">
            <v>2.3853064250000005</v>
          </cell>
          <cell r="O54">
            <v>2.8595892250000001</v>
          </cell>
          <cell r="P54">
            <v>4.0466464833333333</v>
          </cell>
          <cell r="Q54">
            <v>5.0756345083333336</v>
          </cell>
          <cell r="R54">
            <v>14.367176641666667</v>
          </cell>
          <cell r="S54">
            <v>5.7878415749999998</v>
          </cell>
          <cell r="T54">
            <v>5.8398728250000005</v>
          </cell>
          <cell r="U54">
            <v>5.8398728250000005</v>
          </cell>
          <cell r="V54">
            <v>5.8398728250000005</v>
          </cell>
          <cell r="W54">
            <v>23.307460050000003</v>
          </cell>
          <cell r="X54">
            <v>41.456819741666671</v>
          </cell>
        </row>
        <row r="55">
          <cell r="A55" t="str">
            <v>Gurgaon Non Sez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>Noida, CSC</v>
          </cell>
          <cell r="D56">
            <v>0</v>
          </cell>
          <cell r="E56">
            <v>0</v>
          </cell>
          <cell r="F56">
            <v>5.7132226749999994E-2</v>
          </cell>
          <cell r="G56">
            <v>0.24203986974999997</v>
          </cell>
          <cell r="H56">
            <v>0.29917209649999998</v>
          </cell>
          <cell r="I56">
            <v>0.38332624874999999</v>
          </cell>
          <cell r="J56">
            <v>0.53228943174999999</v>
          </cell>
          <cell r="K56">
            <v>0.68905313625000009</v>
          </cell>
          <cell r="L56">
            <v>0.83840479575000004</v>
          </cell>
          <cell r="M56">
            <v>2.4430736125000001</v>
          </cell>
          <cell r="N56">
            <v>0.83840479575000004</v>
          </cell>
          <cell r="O56">
            <v>0.83840479575000004</v>
          </cell>
          <cell r="P56">
            <v>0.83840479575000004</v>
          </cell>
          <cell r="Q56">
            <v>0.83840479575000004</v>
          </cell>
          <cell r="R56">
            <v>3.3536191830000002</v>
          </cell>
          <cell r="S56">
            <v>0.83840479575000004</v>
          </cell>
          <cell r="T56">
            <v>0.83840479575000004</v>
          </cell>
          <cell r="U56">
            <v>0.83840479575000004</v>
          </cell>
          <cell r="V56">
            <v>0.83840479575000004</v>
          </cell>
          <cell r="W56">
            <v>3.3536191830000002</v>
          </cell>
          <cell r="X56">
            <v>9.4494840750000009</v>
          </cell>
        </row>
        <row r="57">
          <cell r="A57" t="str">
            <v>Noida, Sector 14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.43359375</v>
          </cell>
          <cell r="R57">
            <v>0.43359375</v>
          </cell>
          <cell r="S57">
            <v>0.578125</v>
          </cell>
          <cell r="T57">
            <v>0.8671875</v>
          </cell>
          <cell r="U57">
            <v>1.15625</v>
          </cell>
          <cell r="V57">
            <v>1.30078125</v>
          </cell>
          <cell r="W57">
            <v>3.90234375</v>
          </cell>
          <cell r="X57">
            <v>4.3359375</v>
          </cell>
        </row>
        <row r="58">
          <cell r="A58" t="str">
            <v>Silokher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>Silokhera 7 Acr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.21904174999999998</v>
          </cell>
          <cell r="R59">
            <v>0.21904174999999998</v>
          </cell>
          <cell r="S59">
            <v>0.65712524999999999</v>
          </cell>
          <cell r="T59">
            <v>0.65712524999999999</v>
          </cell>
          <cell r="U59">
            <v>0.65712524999999999</v>
          </cell>
          <cell r="V59">
            <v>0.65712524999999999</v>
          </cell>
          <cell r="W59">
            <v>2.628501</v>
          </cell>
          <cell r="X59">
            <v>2.8475427500000001</v>
          </cell>
        </row>
        <row r="60">
          <cell r="A60" t="str">
            <v>Sonepa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.40336634999999998</v>
          </cell>
          <cell r="M60">
            <v>0.40336634999999998</v>
          </cell>
          <cell r="N60">
            <v>0.40336634999999998</v>
          </cell>
          <cell r="O60">
            <v>0.40336634999999998</v>
          </cell>
          <cell r="P60">
            <v>0.40336634999999998</v>
          </cell>
          <cell r="Q60">
            <v>0.40336634999999998</v>
          </cell>
          <cell r="R60">
            <v>1.6134653999999999</v>
          </cell>
          <cell r="S60">
            <v>0.40336634999999998</v>
          </cell>
          <cell r="T60">
            <v>0.40336634999999998</v>
          </cell>
          <cell r="U60">
            <v>0.40336634999999998</v>
          </cell>
          <cell r="V60">
            <v>0.40336634999999998</v>
          </cell>
          <cell r="W60">
            <v>1.6134653999999999</v>
          </cell>
          <cell r="X60">
            <v>3.6302971499999996</v>
          </cell>
        </row>
        <row r="61">
          <cell r="A61" t="str">
            <v>Existing Building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3">
          <cell r="A63" t="str">
            <v>Bhubaneswar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6.8833333333333344E-2</v>
          </cell>
          <cell r="O63">
            <v>0.20650000000000002</v>
          </cell>
          <cell r="P63">
            <v>0.20650000000000002</v>
          </cell>
          <cell r="Q63">
            <v>0.20650000000000002</v>
          </cell>
          <cell r="R63">
            <v>0.68833333333333346</v>
          </cell>
          <cell r="S63">
            <v>0.20650000000000002</v>
          </cell>
          <cell r="T63">
            <v>0.20650000000000002</v>
          </cell>
          <cell r="U63">
            <v>0.20650000000000002</v>
          </cell>
          <cell r="V63">
            <v>0.20650000000000002</v>
          </cell>
          <cell r="W63">
            <v>0.82600000000000007</v>
          </cell>
          <cell r="X63">
            <v>1.5143333333333335</v>
          </cell>
        </row>
        <row r="64">
          <cell r="A64" t="str">
            <v>Kolkata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.74299999999999999</v>
          </cell>
          <cell r="L64">
            <v>2.2290000000000001</v>
          </cell>
          <cell r="M64">
            <v>2.972</v>
          </cell>
          <cell r="N64">
            <v>2.2290000000000001</v>
          </cell>
          <cell r="O64">
            <v>2.2290000000000001</v>
          </cell>
          <cell r="P64">
            <v>2.2290000000000001</v>
          </cell>
          <cell r="Q64">
            <v>2.2290000000000001</v>
          </cell>
          <cell r="R64">
            <v>8.9160000000000004</v>
          </cell>
          <cell r="S64">
            <v>2.2290000000000001</v>
          </cell>
          <cell r="T64">
            <v>2.5818000000000003</v>
          </cell>
          <cell r="U64">
            <v>2.5818000000000003</v>
          </cell>
          <cell r="V64">
            <v>2.5818000000000003</v>
          </cell>
          <cell r="W64">
            <v>9.974400000000001</v>
          </cell>
          <cell r="X64">
            <v>21.862400000000001</v>
          </cell>
        </row>
        <row r="65">
          <cell r="A65" t="str">
            <v>Gandhinaga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.25</v>
          </cell>
          <cell r="Q65">
            <v>0.375</v>
          </cell>
          <cell r="R65">
            <v>0.625</v>
          </cell>
          <cell r="S65">
            <v>0.375</v>
          </cell>
          <cell r="T65">
            <v>0.375</v>
          </cell>
          <cell r="U65">
            <v>0.375</v>
          </cell>
          <cell r="V65">
            <v>0.375</v>
          </cell>
          <cell r="W65">
            <v>1.5</v>
          </cell>
          <cell r="X65">
            <v>2.125</v>
          </cell>
        </row>
        <row r="66">
          <cell r="A66" t="str">
            <v>Nagpur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56028</v>
          </cell>
          <cell r="P66">
            <v>0.84041999999999994</v>
          </cell>
          <cell r="Q66">
            <v>0.84041999999999994</v>
          </cell>
          <cell r="R66">
            <v>2.24112</v>
          </cell>
          <cell r="S66">
            <v>0.84041999999999994</v>
          </cell>
          <cell r="T66">
            <v>0.84041999999999994</v>
          </cell>
          <cell r="U66">
            <v>0.84041999999999994</v>
          </cell>
          <cell r="V66">
            <v>0.84041999999999994</v>
          </cell>
          <cell r="W66">
            <v>3.3616799999999998</v>
          </cell>
          <cell r="X66">
            <v>5.6028000000000002</v>
          </cell>
        </row>
        <row r="67">
          <cell r="A67" t="str">
            <v>Pun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45526500000000003</v>
          </cell>
          <cell r="K67">
            <v>0.45526500000000003</v>
          </cell>
          <cell r="L67">
            <v>0.45526500000000003</v>
          </cell>
          <cell r="M67">
            <v>1.3657950000000001</v>
          </cell>
          <cell r="N67">
            <v>0.45526500000000003</v>
          </cell>
          <cell r="O67">
            <v>1.4803649999999999</v>
          </cell>
          <cell r="P67">
            <v>1.992915</v>
          </cell>
          <cell r="Q67">
            <v>1.992915</v>
          </cell>
          <cell r="R67">
            <v>5.9214599999999997</v>
          </cell>
          <cell r="S67">
            <v>1.992915</v>
          </cell>
          <cell r="T67">
            <v>1.992915</v>
          </cell>
          <cell r="U67">
            <v>1.992915</v>
          </cell>
          <cell r="V67">
            <v>1.992915</v>
          </cell>
          <cell r="W67">
            <v>7.97166</v>
          </cell>
          <cell r="X67">
            <v>15.258915</v>
          </cell>
        </row>
        <row r="68">
          <cell r="A68" t="str">
            <v>Chenna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Tidal Park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72000029999999993</v>
          </cell>
          <cell r="U69">
            <v>0.72000029999999993</v>
          </cell>
          <cell r="V69">
            <v>0.72000029999999993</v>
          </cell>
          <cell r="W69">
            <v>2.1600009</v>
          </cell>
          <cell r="X69">
            <v>2.1600009</v>
          </cell>
        </row>
        <row r="70">
          <cell r="A70" t="str">
            <v>Rai Dur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.495</v>
          </cell>
          <cell r="V70">
            <v>0.99</v>
          </cell>
          <cell r="W70">
            <v>1.4849999999999999</v>
          </cell>
          <cell r="X70">
            <v>1.4849999999999999</v>
          </cell>
        </row>
        <row r="71">
          <cell r="A71" t="str">
            <v>Hyderaba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 t="str">
            <v>Delh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.7</v>
          </cell>
          <cell r="T72">
            <v>1.0499999999999998</v>
          </cell>
          <cell r="U72">
            <v>1.0499999999999998</v>
          </cell>
          <cell r="V72">
            <v>1.0499999999999998</v>
          </cell>
          <cell r="W72">
            <v>3.8499999999999996</v>
          </cell>
          <cell r="X72">
            <v>3.8499999999999996</v>
          </cell>
        </row>
        <row r="73">
          <cell r="A73" t="str">
            <v>Gurga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.2000000000000001E-2</v>
          </cell>
          <cell r="J73">
            <v>4.8000000000000001E-2</v>
          </cell>
          <cell r="K73">
            <v>1.1495</v>
          </cell>
          <cell r="L73">
            <v>1.6040999999999999</v>
          </cell>
          <cell r="M73">
            <v>2.8335999999999997</v>
          </cell>
          <cell r="N73">
            <v>1.9992999999999999</v>
          </cell>
          <cell r="O73">
            <v>2.6579999999999999</v>
          </cell>
          <cell r="P73">
            <v>5.4555000000000007</v>
          </cell>
          <cell r="Q73">
            <v>7.5087999999999999</v>
          </cell>
          <cell r="R73">
            <v>17.621600000000001</v>
          </cell>
          <cell r="S73">
            <v>7.7207999999999997</v>
          </cell>
          <cell r="T73">
            <v>7.7207999999999997</v>
          </cell>
          <cell r="U73">
            <v>7.7207999999999997</v>
          </cell>
          <cell r="V73">
            <v>7.7207999999999997</v>
          </cell>
          <cell r="W73">
            <v>30.883199999999999</v>
          </cell>
          <cell r="X73">
            <v>51.3384</v>
          </cell>
        </row>
        <row r="74">
          <cell r="A74" t="str">
            <v>Gurgaon Non Sez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Noida, CSC</v>
          </cell>
          <cell r="D75">
            <v>0</v>
          </cell>
          <cell r="E75">
            <v>0</v>
          </cell>
          <cell r="F75">
            <v>3.9529108E-2</v>
          </cell>
          <cell r="G75">
            <v>0.167464576</v>
          </cell>
          <cell r="H75">
            <v>0.20699368400000001</v>
          </cell>
          <cell r="I75">
            <v>0.26521908</v>
          </cell>
          <cell r="J75">
            <v>0.38426108800000003</v>
          </cell>
          <cell r="K75">
            <v>0.54721687999999991</v>
          </cell>
          <cell r="L75">
            <v>0.71374255199999992</v>
          </cell>
          <cell r="M75">
            <v>1.9104395999999997</v>
          </cell>
          <cell r="N75">
            <v>0.71374255199999992</v>
          </cell>
          <cell r="O75">
            <v>0.71374255199999992</v>
          </cell>
          <cell r="P75">
            <v>0.71374255199999992</v>
          </cell>
          <cell r="Q75">
            <v>0.71374255199999992</v>
          </cell>
          <cell r="R75">
            <v>2.8549702079999997</v>
          </cell>
          <cell r="S75">
            <v>0.71374255199999992</v>
          </cell>
          <cell r="T75">
            <v>0.71374255199999992</v>
          </cell>
          <cell r="U75">
            <v>0.71374255199999992</v>
          </cell>
          <cell r="V75">
            <v>0.71374255199999992</v>
          </cell>
          <cell r="W75">
            <v>2.8549702079999997</v>
          </cell>
          <cell r="X75">
            <v>7.827373699999999</v>
          </cell>
        </row>
        <row r="76">
          <cell r="A76" t="str">
            <v>Noida, Sector 14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.43217179568309694</v>
          </cell>
          <cell r="R76">
            <v>0.43217179568309694</v>
          </cell>
          <cell r="S76">
            <v>0.57622906091079595</v>
          </cell>
          <cell r="T76">
            <v>0.86434359136619388</v>
          </cell>
          <cell r="U76">
            <v>1.1524581218215917</v>
          </cell>
          <cell r="V76">
            <v>1.2965153870492907</v>
          </cell>
          <cell r="W76">
            <v>3.8895461611478721</v>
          </cell>
          <cell r="X76">
            <v>4.3217179568309687</v>
          </cell>
        </row>
        <row r="77">
          <cell r="A77" t="str">
            <v>Silokher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 t="str">
            <v>Silokhera 7 Acr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.4249</v>
          </cell>
          <cell r="R78">
            <v>0.4249</v>
          </cell>
          <cell r="S78">
            <v>1.2746999999999999</v>
          </cell>
          <cell r="T78">
            <v>1.2746999999999999</v>
          </cell>
          <cell r="U78">
            <v>1.2746999999999999</v>
          </cell>
          <cell r="V78">
            <v>1.2746999999999999</v>
          </cell>
          <cell r="W78">
            <v>5.0987999999999998</v>
          </cell>
          <cell r="X78">
            <v>5.5236999999999998</v>
          </cell>
        </row>
        <row r="79">
          <cell r="A79" t="str">
            <v>Sonepa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.1182</v>
          </cell>
          <cell r="M79">
            <v>0.1182</v>
          </cell>
          <cell r="N79">
            <v>0.1182</v>
          </cell>
          <cell r="O79">
            <v>0.1182</v>
          </cell>
          <cell r="P79">
            <v>0.1182</v>
          </cell>
          <cell r="Q79">
            <v>0.1182</v>
          </cell>
          <cell r="R79">
            <v>0.4728</v>
          </cell>
          <cell r="S79">
            <v>0.1182</v>
          </cell>
          <cell r="T79">
            <v>0.1182</v>
          </cell>
          <cell r="U79">
            <v>0.1182</v>
          </cell>
          <cell r="V79">
            <v>0.1182</v>
          </cell>
          <cell r="W79">
            <v>0.4728</v>
          </cell>
          <cell r="X79">
            <v>1.0638000000000001</v>
          </cell>
        </row>
        <row r="80">
          <cell r="A80" t="str">
            <v>Existing Building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3">
          <cell r="A83" t="str">
            <v>Bhubaneswar</v>
          </cell>
        </row>
        <row r="84">
          <cell r="A84" t="str">
            <v>Kolkata</v>
          </cell>
        </row>
        <row r="85">
          <cell r="A85" t="str">
            <v>Gandhinagar</v>
          </cell>
        </row>
        <row r="86">
          <cell r="A86" t="str">
            <v>Nagpur</v>
          </cell>
        </row>
        <row r="87">
          <cell r="A87" t="str">
            <v>Pune</v>
          </cell>
        </row>
        <row r="88">
          <cell r="A88" t="str">
            <v>Chennai</v>
          </cell>
        </row>
        <row r="89">
          <cell r="A89" t="str">
            <v>Tidal Park</v>
          </cell>
        </row>
        <row r="90">
          <cell r="A90" t="str">
            <v>Rai Durg</v>
          </cell>
        </row>
        <row r="91">
          <cell r="A91" t="str">
            <v>Hyderabad</v>
          </cell>
        </row>
        <row r="92">
          <cell r="A92" t="str">
            <v>Delhi</v>
          </cell>
        </row>
        <row r="93">
          <cell r="A93" t="str">
            <v>Gurgaon</v>
          </cell>
        </row>
        <row r="94">
          <cell r="A94" t="str">
            <v>Gurgaon Non Sez</v>
          </cell>
        </row>
        <row r="95">
          <cell r="A95" t="str">
            <v>Noida, CSC</v>
          </cell>
        </row>
        <row r="96">
          <cell r="A96" t="str">
            <v>Noida, Sector 143</v>
          </cell>
        </row>
        <row r="97">
          <cell r="A97" t="str">
            <v>Silokhera</v>
          </cell>
        </row>
        <row r="98">
          <cell r="A98" t="str">
            <v>Silokhera 7 Acre</v>
          </cell>
        </row>
        <row r="99">
          <cell r="A99" t="str">
            <v>Sonepat</v>
          </cell>
        </row>
        <row r="100">
          <cell r="A100" t="str">
            <v>Existing Buildings</v>
          </cell>
        </row>
        <row r="101">
          <cell r="A101" t="str">
            <v>Construction Cost</v>
          </cell>
          <cell r="D101">
            <v>84.72699999999999</v>
          </cell>
          <cell r="E101">
            <v>182.8</v>
          </cell>
          <cell r="F101">
            <v>288.85999999999996</v>
          </cell>
          <cell r="G101">
            <v>293.00000000000006</v>
          </cell>
          <cell r="H101">
            <v>849.38699999999994</v>
          </cell>
          <cell r="I101">
            <v>476.13178473660878</v>
          </cell>
          <cell r="J101">
            <v>322.10570567802546</v>
          </cell>
          <cell r="K101">
            <v>548.48449591033182</v>
          </cell>
          <cell r="L101">
            <v>48.0022293514957</v>
          </cell>
          <cell r="M101">
            <v>1394.7242156764617</v>
          </cell>
          <cell r="N101">
            <v>191.65503590451067</v>
          </cell>
          <cell r="O101">
            <v>130.60827306737445</v>
          </cell>
          <cell r="P101">
            <v>71.717526384141706</v>
          </cell>
          <cell r="Q101">
            <v>57.880834998462319</v>
          </cell>
          <cell r="R101">
            <v>451.86167035448915</v>
          </cell>
          <cell r="S101">
            <v>59.883614023797691</v>
          </cell>
          <cell r="T101">
            <v>39.064383570928726</v>
          </cell>
          <cell r="U101">
            <v>7.9488437788237434</v>
          </cell>
          <cell r="V101">
            <v>0</v>
          </cell>
          <cell r="W101">
            <v>106.89684137355016</v>
          </cell>
          <cell r="X101">
            <v>2802.8697274045012</v>
          </cell>
        </row>
        <row r="102">
          <cell r="A102" t="str">
            <v>Bhubaneswar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 t="str">
            <v>Kolkat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Gandhinagar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 t="str">
            <v>Nagpur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Pun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Chennai</v>
          </cell>
          <cell r="D107">
            <v>53.05</v>
          </cell>
          <cell r="E107">
            <v>42.28</v>
          </cell>
          <cell r="F107">
            <v>89.710000000000008</v>
          </cell>
          <cell r="G107">
            <v>74.000000000000057</v>
          </cell>
          <cell r="H107">
            <v>259.04000000000008</v>
          </cell>
          <cell r="I107">
            <v>210.35794258989057</v>
          </cell>
          <cell r="J107">
            <v>108.330208220038</v>
          </cell>
          <cell r="K107">
            <v>97.691883943342987</v>
          </cell>
          <cell r="L107">
            <v>77.377767520565158</v>
          </cell>
          <cell r="M107">
            <v>493.75780227383672</v>
          </cell>
          <cell r="N107">
            <v>49.860979146406635</v>
          </cell>
          <cell r="O107">
            <v>22.858843556391889</v>
          </cell>
          <cell r="P107">
            <v>4.7077408059784602</v>
          </cell>
          <cell r="Q107">
            <v>0</v>
          </cell>
          <cell r="R107">
            <v>77.427563508776984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830.22536578261384</v>
          </cell>
        </row>
        <row r="108">
          <cell r="A108" t="str">
            <v>Tidal Park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Rai Durg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>Hyderabad</v>
          </cell>
          <cell r="D110">
            <v>31.68</v>
          </cell>
          <cell r="E110">
            <v>40</v>
          </cell>
          <cell r="F110">
            <v>37.709999999999951</v>
          </cell>
          <cell r="G110">
            <v>18</v>
          </cell>
          <cell r="H110">
            <v>127.38999999999996</v>
          </cell>
          <cell r="I110">
            <v>176.85624435177346</v>
          </cell>
          <cell r="J110">
            <v>11.347276311306928</v>
          </cell>
          <cell r="K110">
            <v>51.556077661586244</v>
          </cell>
          <cell r="L110">
            <v>14.445760000000007</v>
          </cell>
          <cell r="M110">
            <v>254.20535832466663</v>
          </cell>
          <cell r="N110">
            <v>15.821546666666677</v>
          </cell>
          <cell r="O110">
            <v>26.139946666666674</v>
          </cell>
          <cell r="P110">
            <v>18.573120000000017</v>
          </cell>
          <cell r="Q110">
            <v>4.1273599999999533</v>
          </cell>
          <cell r="R110">
            <v>64.66197333333332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46.25733165799988</v>
          </cell>
        </row>
        <row r="111">
          <cell r="A111" t="str">
            <v>Delhi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Gurgaon</v>
          </cell>
          <cell r="D112">
            <v>-3.0000000000000001E-3</v>
          </cell>
          <cell r="E112">
            <v>100.52</v>
          </cell>
          <cell r="F112">
            <v>57.86999999999999</v>
          </cell>
          <cell r="G112">
            <v>41</v>
          </cell>
          <cell r="H112">
            <v>199.387</v>
          </cell>
          <cell r="I112">
            <v>50.302341154408055</v>
          </cell>
          <cell r="J112">
            <v>58.118680193517804</v>
          </cell>
          <cell r="K112">
            <v>262.00423243793205</v>
          </cell>
          <cell r="L112">
            <v>-144.36562466145278</v>
          </cell>
          <cell r="M112">
            <v>226.05962912440509</v>
          </cell>
          <cell r="N112">
            <v>70.235315690470202</v>
          </cell>
          <cell r="O112">
            <v>66.152383884315896</v>
          </cell>
          <cell r="P112">
            <v>48.436665578163229</v>
          </cell>
          <cell r="Q112">
            <v>53.753474998462366</v>
          </cell>
          <cell r="R112">
            <v>238.57784015141169</v>
          </cell>
          <cell r="S112">
            <v>59.883614023797691</v>
          </cell>
          <cell r="T112">
            <v>39.064383570928726</v>
          </cell>
          <cell r="U112">
            <v>7.9488437788237434</v>
          </cell>
          <cell r="V112">
            <v>0</v>
          </cell>
          <cell r="W112">
            <v>106.89684137355016</v>
          </cell>
          <cell r="X112">
            <v>770.92131064936689</v>
          </cell>
        </row>
        <row r="113">
          <cell r="A113" t="str">
            <v>Gurgaon Non Sez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 t="str">
            <v>Noida, CSC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Noida, Sector 143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Silokhera</v>
          </cell>
          <cell r="D116">
            <v>0</v>
          </cell>
          <cell r="E116">
            <v>0</v>
          </cell>
          <cell r="F116">
            <v>103.57</v>
          </cell>
          <cell r="G116">
            <v>160</v>
          </cell>
          <cell r="H116">
            <v>263.57</v>
          </cell>
          <cell r="I116">
            <v>38.615256640536728</v>
          </cell>
          <cell r="J116">
            <v>144.30954095316272</v>
          </cell>
          <cell r="K116">
            <v>137.23230186747048</v>
          </cell>
          <cell r="L116">
            <v>100.54432649238332</v>
          </cell>
          <cell r="M116">
            <v>420.70142595355327</v>
          </cell>
          <cell r="N116">
            <v>55.737194400967169</v>
          </cell>
          <cell r="O116">
            <v>15.457098959999996</v>
          </cell>
          <cell r="P116">
            <v>0</v>
          </cell>
          <cell r="Q116">
            <v>0</v>
          </cell>
          <cell r="R116">
            <v>71.194293360967166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755.46571931452047</v>
          </cell>
        </row>
        <row r="117">
          <cell r="A117" t="str">
            <v>Silokhera 7 Acr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Sonepa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>Existing Build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1">
          <cell r="A121" t="str">
            <v>Bhubaneswa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Kolkat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Gandhinagar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Nagpur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>Pun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Chennai</v>
          </cell>
          <cell r="D126">
            <v>0.53049999999999997</v>
          </cell>
          <cell r="E126">
            <v>0.42279999999999995</v>
          </cell>
          <cell r="F126">
            <v>0.89710000000000012</v>
          </cell>
          <cell r="G126">
            <v>0.74000000000000066</v>
          </cell>
          <cell r="H126">
            <v>2.5904000000000007</v>
          </cell>
          <cell r="I126">
            <v>2.1035794258989058</v>
          </cell>
          <cell r="J126">
            <v>1.08330208220038</v>
          </cell>
          <cell r="K126">
            <v>0.97691883943342983</v>
          </cell>
          <cell r="L126">
            <v>0.77377767520565155</v>
          </cell>
          <cell r="M126">
            <v>4.937578022738367</v>
          </cell>
          <cell r="N126">
            <v>0.49860979146406637</v>
          </cell>
          <cell r="O126">
            <v>0.22858843556391889</v>
          </cell>
          <cell r="P126">
            <v>4.7077408059784602E-2</v>
          </cell>
          <cell r="Q126">
            <v>0</v>
          </cell>
          <cell r="R126">
            <v>0.7742756350877698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.302253657826137</v>
          </cell>
        </row>
        <row r="127">
          <cell r="A127" t="str">
            <v>Tidal Park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Rai Durg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Hyderabad</v>
          </cell>
          <cell r="D129">
            <v>0.31680000000000003</v>
          </cell>
          <cell r="E129">
            <v>0.4</v>
          </cell>
          <cell r="F129">
            <v>0.37709999999999955</v>
          </cell>
          <cell r="G129">
            <v>0.18</v>
          </cell>
          <cell r="H129">
            <v>1.2738999999999996</v>
          </cell>
          <cell r="I129">
            <v>1.7685624435177347</v>
          </cell>
          <cell r="J129">
            <v>0.11347276311306931</v>
          </cell>
          <cell r="K129">
            <v>0.51556077661586242</v>
          </cell>
          <cell r="L129">
            <v>0.14445760000000007</v>
          </cell>
          <cell r="M129">
            <v>2.5420535832466666</v>
          </cell>
          <cell r="N129">
            <v>0.15821546666666678</v>
          </cell>
          <cell r="O129">
            <v>0.26139946666666675</v>
          </cell>
          <cell r="P129">
            <v>0.18573120000000015</v>
          </cell>
          <cell r="Q129">
            <v>4.1273599999999536E-2</v>
          </cell>
          <cell r="R129">
            <v>0.6466197333333332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4.4625733165799994</v>
          </cell>
        </row>
        <row r="130">
          <cell r="A130" t="str">
            <v>Delhi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>Gurgaon</v>
          </cell>
          <cell r="D131">
            <v>-3.0000000000000001E-5</v>
          </cell>
          <cell r="E131">
            <v>1.0051999999999999</v>
          </cell>
          <cell r="F131">
            <v>0.57869999999999988</v>
          </cell>
          <cell r="G131">
            <v>0.41</v>
          </cell>
          <cell r="H131">
            <v>1.9938699999999996</v>
          </cell>
          <cell r="I131">
            <v>0.50302341154408059</v>
          </cell>
          <cell r="J131">
            <v>0.58118680193517802</v>
          </cell>
          <cell r="K131">
            <v>2.6200423243793205</v>
          </cell>
          <cell r="L131">
            <v>-1.4436562466145277</v>
          </cell>
          <cell r="M131">
            <v>2.2605962912440516</v>
          </cell>
          <cell r="N131">
            <v>0.70235315690470201</v>
          </cell>
          <cell r="O131">
            <v>0.66152383884315902</v>
          </cell>
          <cell r="P131">
            <v>0.48436665578163229</v>
          </cell>
          <cell r="Q131">
            <v>0.53753474998462369</v>
          </cell>
          <cell r="R131">
            <v>2.3857784015141168</v>
          </cell>
          <cell r="S131">
            <v>0.59883614023797693</v>
          </cell>
          <cell r="T131">
            <v>0.39064383570928729</v>
          </cell>
          <cell r="U131">
            <v>7.9488437788237443E-2</v>
          </cell>
          <cell r="V131">
            <v>0</v>
          </cell>
          <cell r="W131">
            <v>1.0689684137355018</v>
          </cell>
          <cell r="X131">
            <v>7.70921310649367</v>
          </cell>
        </row>
        <row r="132">
          <cell r="A132" t="str">
            <v>Gurgaon Non Sez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Noida, CS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>Noida, Sector 143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Silokhera</v>
          </cell>
          <cell r="D135">
            <v>0</v>
          </cell>
          <cell r="E135">
            <v>0</v>
          </cell>
          <cell r="F135">
            <v>1.0357000000000001</v>
          </cell>
          <cell r="G135">
            <v>1.6</v>
          </cell>
          <cell r="H135">
            <v>2.6356999999999999</v>
          </cell>
          <cell r="I135">
            <v>0.38615256640536766</v>
          </cell>
          <cell r="J135">
            <v>1.4430954095316273</v>
          </cell>
          <cell r="K135">
            <v>1.3723230186747046</v>
          </cell>
          <cell r="L135">
            <v>1.0054432649238334</v>
          </cell>
          <cell r="M135">
            <v>4.2070142595355327</v>
          </cell>
          <cell r="N135">
            <v>0.55737194400967172</v>
          </cell>
          <cell r="O135">
            <v>0.15457098959999996</v>
          </cell>
          <cell r="P135">
            <v>0</v>
          </cell>
          <cell r="Q135">
            <v>0</v>
          </cell>
          <cell r="R135">
            <v>0.7119429336096716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5546571931452045</v>
          </cell>
        </row>
        <row r="136">
          <cell r="A136" t="str">
            <v>Silokhera 7 Acr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>Sonepa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 t="str">
            <v>Existing Building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40">
          <cell r="A140" t="str">
            <v>Bhubaneswa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3.0305399999999998</v>
          </cell>
          <cell r="O140">
            <v>0</v>
          </cell>
          <cell r="P140">
            <v>0</v>
          </cell>
          <cell r="Q140">
            <v>0</v>
          </cell>
          <cell r="R140">
            <v>3.030539999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.0305399999999998</v>
          </cell>
        </row>
        <row r="141">
          <cell r="A141" t="str">
            <v>Kolkat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.81831669711895427</v>
          </cell>
          <cell r="K141">
            <v>3.5379974923295854</v>
          </cell>
          <cell r="L141">
            <v>0</v>
          </cell>
          <cell r="M141">
            <v>4.3563141894485398</v>
          </cell>
          <cell r="N141">
            <v>4.5964103722313361</v>
          </cell>
          <cell r="O141">
            <v>4.5000232886582001</v>
          </cell>
          <cell r="P141">
            <v>8.762425899661924</v>
          </cell>
          <cell r="Q141">
            <v>0</v>
          </cell>
          <cell r="R141">
            <v>17.858859560551458</v>
          </cell>
          <cell r="S141">
            <v>0</v>
          </cell>
          <cell r="T141">
            <v>5.2552500000000002</v>
          </cell>
          <cell r="U141">
            <v>0</v>
          </cell>
          <cell r="V141">
            <v>0</v>
          </cell>
          <cell r="W141">
            <v>5.2552500000000002</v>
          </cell>
          <cell r="X141">
            <v>27.470423749999998</v>
          </cell>
        </row>
        <row r="142">
          <cell r="A142" t="str">
            <v>Gandhinagar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3.1811889999999998</v>
          </cell>
          <cell r="Q142">
            <v>0</v>
          </cell>
          <cell r="R142">
            <v>3.181188999999999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.1811889999999998</v>
          </cell>
        </row>
        <row r="143">
          <cell r="A143" t="str">
            <v>Nagpu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.7428699999999999</v>
          </cell>
          <cell r="P143">
            <v>0</v>
          </cell>
          <cell r="Q143">
            <v>0</v>
          </cell>
          <cell r="R143">
            <v>5.7428699999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5.7428699999999999</v>
          </cell>
        </row>
        <row r="144">
          <cell r="A144" t="str">
            <v>Pune</v>
          </cell>
          <cell r="D144">
            <v>0</v>
          </cell>
          <cell r="E144">
            <v>0</v>
          </cell>
          <cell r="F144">
            <v>0</v>
          </cell>
          <cell r="G144">
            <v>1.7267230117500001</v>
          </cell>
          <cell r="H144">
            <v>1.7267230117500001</v>
          </cell>
          <cell r="I144">
            <v>0</v>
          </cell>
          <cell r="J144">
            <v>4.2991407432499997</v>
          </cell>
          <cell r="K144">
            <v>0</v>
          </cell>
          <cell r="L144">
            <v>0</v>
          </cell>
          <cell r="M144">
            <v>4.2991407432499997</v>
          </cell>
          <cell r="N144">
            <v>2.9315448000000002</v>
          </cell>
          <cell r="O144">
            <v>3.2969175750000002</v>
          </cell>
          <cell r="P144">
            <v>3.7688706000000005</v>
          </cell>
          <cell r="Q144">
            <v>3.9138921000000004</v>
          </cell>
          <cell r="R144">
            <v>13.91122507500000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9.93708883</v>
          </cell>
        </row>
        <row r="145">
          <cell r="A145" t="str">
            <v>Chenna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>Tidal Par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0.000004166666669</v>
          </cell>
          <cell r="U146">
            <v>0</v>
          </cell>
          <cell r="V146">
            <v>0</v>
          </cell>
          <cell r="W146">
            <v>10.000004166666669</v>
          </cell>
          <cell r="X146">
            <v>10.000004166666669</v>
          </cell>
        </row>
        <row r="147">
          <cell r="A147" t="str">
            <v>Rai Durg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5.6039788750000001</v>
          </cell>
          <cell r="V147">
            <v>5.6039788750000001</v>
          </cell>
          <cell r="W147">
            <v>11.20795775</v>
          </cell>
          <cell r="X147">
            <v>11.20795775</v>
          </cell>
        </row>
        <row r="148">
          <cell r="A148" t="str">
            <v>Hyderaba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>Delh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5.625</v>
          </cell>
          <cell r="T149">
            <v>0</v>
          </cell>
          <cell r="U149">
            <v>0</v>
          </cell>
          <cell r="V149">
            <v>0</v>
          </cell>
          <cell r="W149">
            <v>15.625</v>
          </cell>
          <cell r="X149">
            <v>15.625</v>
          </cell>
        </row>
        <row r="150">
          <cell r="A150" t="str">
            <v>Gurgaon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.1638624999999996</v>
          </cell>
          <cell r="J150">
            <v>0</v>
          </cell>
          <cell r="K150">
            <v>26.461446475000002</v>
          </cell>
          <cell r="L150">
            <v>0</v>
          </cell>
          <cell r="M150">
            <v>31.625308975000003</v>
          </cell>
          <cell r="N150">
            <v>13.156959375</v>
          </cell>
          <cell r="O150">
            <v>10.049206657999999</v>
          </cell>
          <cell r="P150">
            <v>15.450360252666666</v>
          </cell>
          <cell r="Q150">
            <v>17.814788833666668</v>
          </cell>
          <cell r="R150">
            <v>56.471315119333333</v>
          </cell>
          <cell r="S150">
            <v>10.277913341666666</v>
          </cell>
          <cell r="T150">
            <v>0.92711250000000001</v>
          </cell>
          <cell r="U150">
            <v>0</v>
          </cell>
          <cell r="V150">
            <v>0</v>
          </cell>
          <cell r="W150">
            <v>11.205025841666666</v>
          </cell>
          <cell r="X150">
            <v>99.301649936000004</v>
          </cell>
        </row>
        <row r="151">
          <cell r="A151" t="str">
            <v>Gurgaon Non Sez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>Noida, CSC</v>
          </cell>
          <cell r="D152">
            <v>0</v>
          </cell>
          <cell r="E152">
            <v>0</v>
          </cell>
          <cell r="F152">
            <v>1.4823415499999999</v>
          </cell>
          <cell r="G152">
            <v>1.8328969500000001</v>
          </cell>
          <cell r="H152">
            <v>3.3152385</v>
          </cell>
          <cell r="I152">
            <v>0</v>
          </cell>
          <cell r="J152">
            <v>1.9325063999999998</v>
          </cell>
          <cell r="K152">
            <v>2.0033182499999995</v>
          </cell>
          <cell r="L152">
            <v>0</v>
          </cell>
          <cell r="M152">
            <v>3.9358246499999994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.2510631499999993</v>
          </cell>
        </row>
        <row r="153">
          <cell r="A153" t="str">
            <v>Noida, Sector 143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.75</v>
          </cell>
          <cell r="R153">
            <v>3.75</v>
          </cell>
          <cell r="S153">
            <v>3.75</v>
          </cell>
          <cell r="T153">
            <v>0</v>
          </cell>
          <cell r="U153">
            <v>3.75</v>
          </cell>
          <cell r="V153">
            <v>0</v>
          </cell>
          <cell r="W153">
            <v>7.5</v>
          </cell>
          <cell r="X153">
            <v>11.25</v>
          </cell>
        </row>
        <row r="154">
          <cell r="A154" t="str">
            <v>Silokher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>Silokhera 7 Acr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9.8509449999999994</v>
          </cell>
          <cell r="R155">
            <v>9.850944999999999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9.8509449999999994</v>
          </cell>
        </row>
        <row r="156">
          <cell r="A156" t="str">
            <v>Sonepat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 t="str">
            <v>Existing Buildings</v>
          </cell>
          <cell r="D157">
            <v>2.5</v>
          </cell>
          <cell r="E157">
            <v>2.5</v>
          </cell>
          <cell r="F157">
            <v>2.5</v>
          </cell>
          <cell r="G157">
            <v>2.5</v>
          </cell>
          <cell r="H157">
            <v>1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for int"/>
      <sheetName val="CosntCostdata"/>
      <sheetName val="Const cost"/>
      <sheetName val="Rental PAT"/>
      <sheetName val="BU_Quarterly (3)"/>
      <sheetName val="Detailed-FY 08-09 (2)"/>
      <sheetName val="Cashflow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Security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Overheads"/>
      <sheetName val="Sale data"/>
      <sheetName val="Construction data"/>
      <sheetName val="Con schedule"/>
      <sheetName val="POCM"/>
      <sheetName val="Sales value"/>
      <sheetName val="Cost"/>
      <sheetName val="Master"/>
      <sheetName val="Phasedates"/>
      <sheetName val="Existing buildings"/>
      <sheetName val="Other incomes"/>
      <sheetName val="Other incomes12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6">
          <cell r="A46" t="str">
            <v>Bhubaneswar 1</v>
          </cell>
          <cell r="B46" t="str">
            <v>Bhubaneswar</v>
          </cell>
          <cell r="D46" t="str">
            <v>SEZ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.27100000000000002</v>
          </cell>
          <cell r="T46">
            <v>0.27100000000000002</v>
          </cell>
          <cell r="U46">
            <v>0.27100000000000002</v>
          </cell>
          <cell r="V46">
            <v>0.27100000000000002</v>
          </cell>
          <cell r="W46">
            <v>0.27100000000000002</v>
          </cell>
          <cell r="X46">
            <v>0.27100000000000002</v>
          </cell>
          <cell r="Y46">
            <v>0.27100000000000002</v>
          </cell>
          <cell r="Z46">
            <v>0.27100000000000002</v>
          </cell>
          <cell r="AA46">
            <v>0.27100000000000002</v>
          </cell>
          <cell r="AB46">
            <v>0.27100000000000002</v>
          </cell>
          <cell r="AC46">
            <v>0.27100000000000002</v>
          </cell>
          <cell r="AD46">
            <v>0.27100000000000002</v>
          </cell>
          <cell r="AE46">
            <v>0.54200000000000004</v>
          </cell>
          <cell r="AF46">
            <v>0.54200000000000004</v>
          </cell>
          <cell r="AG46">
            <v>0.54200000000000004</v>
          </cell>
          <cell r="AH46">
            <v>0.54200000000000004</v>
          </cell>
          <cell r="AI46">
            <v>0.54200000000000004</v>
          </cell>
          <cell r="AJ46">
            <v>0.54200000000000004</v>
          </cell>
          <cell r="AK46">
            <v>0.54200000000000004</v>
          </cell>
          <cell r="AL46">
            <v>0.54200000000000004</v>
          </cell>
          <cell r="AM46">
            <v>0.54200000000000004</v>
          </cell>
          <cell r="AN46">
            <v>0.54200000000000004</v>
          </cell>
          <cell r="AO46">
            <v>0.54200000000000004</v>
          </cell>
          <cell r="AP46">
            <v>0.54200000000000004</v>
          </cell>
          <cell r="AQ46">
            <v>0.81300000000000006</v>
          </cell>
          <cell r="AR46">
            <v>0.81300000000000006</v>
          </cell>
          <cell r="AS46">
            <v>0.81300000000000006</v>
          </cell>
          <cell r="AT46">
            <v>0.81300000000000006</v>
          </cell>
          <cell r="AU46">
            <v>0.81300000000000006</v>
          </cell>
          <cell r="AV46">
            <v>0.81300000000000006</v>
          </cell>
          <cell r="AW46">
            <v>0.81300000000000006</v>
          </cell>
          <cell r="AX46">
            <v>0.81300000000000006</v>
          </cell>
          <cell r="AY46">
            <v>0.81300000000000006</v>
          </cell>
          <cell r="AZ46">
            <v>0.81300000000000006</v>
          </cell>
          <cell r="BA46" t="str">
            <v>Lease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Kolkata 1</v>
          </cell>
          <cell r="B47" t="str">
            <v>Kolkata</v>
          </cell>
          <cell r="D47" t="str">
            <v>SEZ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.1680000000000001</v>
          </cell>
          <cell r="L47">
            <v>2.1680000000000001</v>
          </cell>
          <cell r="M47">
            <v>2.1680000000000001</v>
          </cell>
          <cell r="N47">
            <v>2.1680000000000001</v>
          </cell>
          <cell r="O47">
            <v>2.1680000000000001</v>
          </cell>
          <cell r="P47">
            <v>2.1680000000000001</v>
          </cell>
          <cell r="Q47">
            <v>2.1680000000000001</v>
          </cell>
          <cell r="R47">
            <v>2.1680000000000001</v>
          </cell>
          <cell r="S47">
            <v>2.1680000000000001</v>
          </cell>
          <cell r="T47">
            <v>2.1680000000000001</v>
          </cell>
          <cell r="U47">
            <v>2.1680000000000001</v>
          </cell>
          <cell r="V47">
            <v>2.1680000000000001</v>
          </cell>
          <cell r="W47">
            <v>6.5473600000000003</v>
          </cell>
          <cell r="X47">
            <v>6.5473600000000003</v>
          </cell>
          <cell r="Y47">
            <v>6.5473600000000003</v>
          </cell>
          <cell r="Z47">
            <v>6.5473600000000003</v>
          </cell>
          <cell r="AA47">
            <v>6.5473600000000003</v>
          </cell>
          <cell r="AB47">
            <v>6.5473600000000003</v>
          </cell>
          <cell r="AC47">
            <v>6.5473600000000003</v>
          </cell>
          <cell r="AD47">
            <v>6.5473600000000003</v>
          </cell>
          <cell r="AE47">
            <v>6.5473600000000003</v>
          </cell>
          <cell r="AF47">
            <v>6.5473600000000003</v>
          </cell>
          <cell r="AG47">
            <v>6.5473600000000003</v>
          </cell>
          <cell r="AH47">
            <v>6.5473600000000003</v>
          </cell>
          <cell r="AI47">
            <v>6.5473600000000003</v>
          </cell>
          <cell r="AJ47">
            <v>6.5473600000000003</v>
          </cell>
          <cell r="AK47">
            <v>6.5473600000000003</v>
          </cell>
          <cell r="AL47">
            <v>6.5473600000000003</v>
          </cell>
          <cell r="AM47">
            <v>6.5473600000000003</v>
          </cell>
          <cell r="AN47">
            <v>8.7153600000000004</v>
          </cell>
          <cell r="AO47">
            <v>8.7153600000000004</v>
          </cell>
          <cell r="AP47">
            <v>8.7153600000000004</v>
          </cell>
          <cell r="AQ47">
            <v>8.7153600000000004</v>
          </cell>
          <cell r="AR47">
            <v>8.7153600000000004</v>
          </cell>
          <cell r="AS47">
            <v>8.7153600000000004</v>
          </cell>
          <cell r="AT47">
            <v>8.7153600000000004</v>
          </cell>
          <cell r="AU47">
            <v>9.040560000000001</v>
          </cell>
          <cell r="AV47">
            <v>9.040560000000001</v>
          </cell>
          <cell r="AW47">
            <v>9.040560000000001</v>
          </cell>
          <cell r="AX47">
            <v>9.040560000000001</v>
          </cell>
          <cell r="AY47">
            <v>9.040560000000001</v>
          </cell>
          <cell r="AZ47">
            <v>10.34136</v>
          </cell>
          <cell r="BA47" t="str">
            <v>Lease</v>
          </cell>
          <cell r="BB47">
            <v>0</v>
          </cell>
          <cell r="BC47">
            <v>0</v>
          </cell>
          <cell r="BD47">
            <v>6.5040000000000004</v>
          </cell>
          <cell r="BE47">
            <v>6.5040000000000004</v>
          </cell>
          <cell r="BF47">
            <v>13.008000000000001</v>
          </cell>
        </row>
        <row r="48">
          <cell r="A48" t="str">
            <v>East Zon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.1680000000000001</v>
          </cell>
          <cell r="L48">
            <v>2.1680000000000001</v>
          </cell>
          <cell r="M48">
            <v>2.1680000000000001</v>
          </cell>
          <cell r="N48">
            <v>2.1680000000000001</v>
          </cell>
          <cell r="O48">
            <v>2.1680000000000001</v>
          </cell>
          <cell r="P48">
            <v>2.1680000000000001</v>
          </cell>
          <cell r="Q48">
            <v>2.1680000000000001</v>
          </cell>
          <cell r="R48">
            <v>2.1680000000000001</v>
          </cell>
          <cell r="S48">
            <v>2.4390000000000001</v>
          </cell>
          <cell r="T48">
            <v>2.4390000000000001</v>
          </cell>
          <cell r="U48">
            <v>2.4390000000000001</v>
          </cell>
          <cell r="V48">
            <v>2.4390000000000001</v>
          </cell>
          <cell r="W48">
            <v>6.8183600000000002</v>
          </cell>
          <cell r="X48">
            <v>6.8183600000000002</v>
          </cell>
          <cell r="Y48">
            <v>6.8183600000000002</v>
          </cell>
          <cell r="Z48">
            <v>6.8183600000000002</v>
          </cell>
          <cell r="AA48">
            <v>6.8183600000000002</v>
          </cell>
          <cell r="AB48">
            <v>6.8183600000000002</v>
          </cell>
          <cell r="AC48">
            <v>6.8183600000000002</v>
          </cell>
          <cell r="AD48">
            <v>6.8183600000000002</v>
          </cell>
          <cell r="AE48">
            <v>7.0893600000000001</v>
          </cell>
          <cell r="AF48">
            <v>7.0893600000000001</v>
          </cell>
          <cell r="AG48">
            <v>7.0893600000000001</v>
          </cell>
          <cell r="AH48">
            <v>7.0893600000000001</v>
          </cell>
          <cell r="AI48">
            <v>7.0893600000000001</v>
          </cell>
          <cell r="AJ48">
            <v>7.0893600000000001</v>
          </cell>
          <cell r="AK48">
            <v>7.0893600000000001</v>
          </cell>
          <cell r="AL48">
            <v>7.0893600000000001</v>
          </cell>
          <cell r="AM48">
            <v>7.0893600000000001</v>
          </cell>
          <cell r="AN48">
            <v>9.2573600000000003</v>
          </cell>
          <cell r="AO48">
            <v>9.2573600000000003</v>
          </cell>
          <cell r="AP48">
            <v>9.2573600000000003</v>
          </cell>
          <cell r="AQ48">
            <v>9.5283600000000011</v>
          </cell>
          <cell r="AR48">
            <v>9.5283600000000011</v>
          </cell>
          <cell r="AS48">
            <v>9.5283600000000011</v>
          </cell>
          <cell r="AT48">
            <v>9.5283600000000011</v>
          </cell>
          <cell r="AU48">
            <v>9.8535600000000017</v>
          </cell>
          <cell r="AV48">
            <v>9.8535600000000017</v>
          </cell>
          <cell r="AW48">
            <v>9.8535600000000017</v>
          </cell>
          <cell r="AX48">
            <v>9.8535600000000017</v>
          </cell>
          <cell r="AY48">
            <v>9.8535600000000017</v>
          </cell>
          <cell r="AZ48">
            <v>11.15436</v>
          </cell>
          <cell r="BA48">
            <v>0</v>
          </cell>
          <cell r="BB48">
            <v>0</v>
          </cell>
          <cell r="BC48">
            <v>0</v>
          </cell>
          <cell r="BD48">
            <v>6.5040000000000004</v>
          </cell>
          <cell r="BE48">
            <v>6.5040000000000004</v>
          </cell>
          <cell r="BF48">
            <v>13.008000000000001</v>
          </cell>
        </row>
        <row r="49">
          <cell r="A49" t="str">
            <v>Gandhinagar 1</v>
          </cell>
          <cell r="B49" t="str">
            <v>Gandhinagar</v>
          </cell>
          <cell r="D49" t="str">
            <v>SEZ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4200000000000004</v>
          </cell>
          <cell r="U49">
            <v>0.54200000000000004</v>
          </cell>
          <cell r="V49">
            <v>0.54200000000000004</v>
          </cell>
          <cell r="W49">
            <v>0.54200000000000004</v>
          </cell>
          <cell r="X49">
            <v>0.54200000000000004</v>
          </cell>
          <cell r="Y49">
            <v>0.54200000000000004</v>
          </cell>
          <cell r="Z49">
            <v>0.54200000000000004</v>
          </cell>
          <cell r="AA49">
            <v>0.54200000000000004</v>
          </cell>
          <cell r="AB49">
            <v>0.54200000000000004</v>
          </cell>
          <cell r="AC49">
            <v>0.54200000000000004</v>
          </cell>
          <cell r="AD49">
            <v>0.54200000000000004</v>
          </cell>
          <cell r="AE49">
            <v>0.54200000000000004</v>
          </cell>
          <cell r="AF49">
            <v>0.54200000000000004</v>
          </cell>
          <cell r="AG49">
            <v>0.54200000000000004</v>
          </cell>
          <cell r="AH49">
            <v>0.54200000000000004</v>
          </cell>
          <cell r="AI49">
            <v>0.54200000000000004</v>
          </cell>
          <cell r="AJ49">
            <v>0.54200000000000004</v>
          </cell>
          <cell r="AK49">
            <v>0.54200000000000004</v>
          </cell>
          <cell r="AL49">
            <v>0.54200000000000004</v>
          </cell>
          <cell r="AM49">
            <v>0.54200000000000004</v>
          </cell>
          <cell r="AN49">
            <v>0.54200000000000004</v>
          </cell>
          <cell r="AO49">
            <v>1.0840000000000001</v>
          </cell>
          <cell r="AP49">
            <v>1.0840000000000001</v>
          </cell>
          <cell r="AQ49">
            <v>1.0840000000000001</v>
          </cell>
          <cell r="AR49">
            <v>1.0840000000000001</v>
          </cell>
          <cell r="AS49">
            <v>1.0840000000000001</v>
          </cell>
          <cell r="AT49">
            <v>1.0840000000000001</v>
          </cell>
          <cell r="AU49">
            <v>1.0840000000000001</v>
          </cell>
          <cell r="AV49">
            <v>1.0840000000000001</v>
          </cell>
          <cell r="AW49">
            <v>1.0840000000000001</v>
          </cell>
          <cell r="AX49">
            <v>1.0840000000000001</v>
          </cell>
          <cell r="AY49">
            <v>1.0840000000000001</v>
          </cell>
          <cell r="AZ49">
            <v>1.0840000000000001</v>
          </cell>
          <cell r="BA49" t="str">
            <v>Lease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>Nagpur 1</v>
          </cell>
          <cell r="B50" t="str">
            <v>Nagpur</v>
          </cell>
          <cell r="D50" t="str">
            <v>SEZ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27100000000000002</v>
          </cell>
          <cell r="V50">
            <v>0.27100000000000002</v>
          </cell>
          <cell r="W50">
            <v>0.27100000000000002</v>
          </cell>
          <cell r="X50">
            <v>0.27100000000000002</v>
          </cell>
          <cell r="Y50">
            <v>0.27100000000000002</v>
          </cell>
          <cell r="Z50">
            <v>0.27100000000000002</v>
          </cell>
          <cell r="AA50">
            <v>0.27100000000000002</v>
          </cell>
          <cell r="AB50">
            <v>0.27100000000000002</v>
          </cell>
          <cell r="AC50">
            <v>0.27100000000000002</v>
          </cell>
          <cell r="AD50">
            <v>0.27100000000000002</v>
          </cell>
          <cell r="AE50">
            <v>0.27100000000000002</v>
          </cell>
          <cell r="AF50">
            <v>0.27100000000000002</v>
          </cell>
          <cell r="AG50">
            <v>0.54200000000000004</v>
          </cell>
          <cell r="AH50">
            <v>0.54200000000000004</v>
          </cell>
          <cell r="AI50">
            <v>0.54200000000000004</v>
          </cell>
          <cell r="AJ50">
            <v>0.54200000000000004</v>
          </cell>
          <cell r="AK50">
            <v>0.54200000000000004</v>
          </cell>
          <cell r="AL50">
            <v>0.54200000000000004</v>
          </cell>
          <cell r="AM50">
            <v>0.54200000000000004</v>
          </cell>
          <cell r="AN50">
            <v>0.54200000000000004</v>
          </cell>
          <cell r="AO50">
            <v>0.54200000000000004</v>
          </cell>
          <cell r="AP50">
            <v>0.54200000000000004</v>
          </cell>
          <cell r="AQ50">
            <v>0.54200000000000004</v>
          </cell>
          <cell r="AR50">
            <v>0.54200000000000004</v>
          </cell>
          <cell r="AS50">
            <v>0.81300000000000006</v>
          </cell>
          <cell r="AT50">
            <v>0.81300000000000006</v>
          </cell>
          <cell r="AU50">
            <v>0.81300000000000006</v>
          </cell>
          <cell r="AV50">
            <v>0.81300000000000006</v>
          </cell>
          <cell r="AW50">
            <v>0.81300000000000006</v>
          </cell>
          <cell r="AX50">
            <v>0.81300000000000006</v>
          </cell>
          <cell r="AY50">
            <v>0.81300000000000006</v>
          </cell>
          <cell r="AZ50">
            <v>0.81300000000000006</v>
          </cell>
          <cell r="BA50" t="str">
            <v>Lease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>Pune 1</v>
          </cell>
          <cell r="B51" t="str">
            <v>Pune</v>
          </cell>
          <cell r="D51" t="str">
            <v>SEZ</v>
          </cell>
          <cell r="E51">
            <v>0</v>
          </cell>
          <cell r="F51">
            <v>0</v>
          </cell>
          <cell r="G51">
            <v>0</v>
          </cell>
          <cell r="H51">
            <v>1.9901502771600001</v>
          </cell>
          <cell r="I51">
            <v>1.9901502771600001</v>
          </cell>
          <cell r="J51">
            <v>1.9901502771600001</v>
          </cell>
          <cell r="K51">
            <v>1.9901502771600001</v>
          </cell>
          <cell r="L51">
            <v>1.9901502771600001</v>
          </cell>
          <cell r="M51">
            <v>1.9901502771600001</v>
          </cell>
          <cell r="N51">
            <v>1.9901502771600001</v>
          </cell>
          <cell r="O51">
            <v>1.9901502771600001</v>
          </cell>
          <cell r="P51">
            <v>1.9901502771600001</v>
          </cell>
          <cell r="Q51">
            <v>1.9901502771600001</v>
          </cell>
          <cell r="R51">
            <v>1.9901502771600001</v>
          </cell>
          <cell r="S51">
            <v>3.2612681024400008</v>
          </cell>
          <cell r="T51">
            <v>3.2612681024400008</v>
          </cell>
          <cell r="U51">
            <v>4.6908115629600005</v>
          </cell>
          <cell r="V51">
            <v>4.6908115629600005</v>
          </cell>
          <cell r="W51">
            <v>4.6908115629600005</v>
          </cell>
          <cell r="X51">
            <v>4.6908115629600005</v>
          </cell>
          <cell r="Y51">
            <v>6.3249938551200007</v>
          </cell>
          <cell r="Z51">
            <v>6.3249938551200007</v>
          </cell>
          <cell r="AA51">
            <v>8.0220574696800018</v>
          </cell>
          <cell r="AB51">
            <v>8.0220574696800018</v>
          </cell>
          <cell r="AC51">
            <v>8.0220574696800018</v>
          </cell>
          <cell r="AD51">
            <v>8.0220574696800018</v>
          </cell>
          <cell r="AE51">
            <v>8.0220574696800018</v>
          </cell>
          <cell r="AF51">
            <v>8.0220574696800018</v>
          </cell>
          <cell r="AG51">
            <v>8.0220574696800018</v>
          </cell>
          <cell r="AH51">
            <v>8.0220574696800018</v>
          </cell>
          <cell r="AI51">
            <v>8.0220574696800018</v>
          </cell>
          <cell r="AJ51">
            <v>8.0220574696800018</v>
          </cell>
          <cell r="AK51">
            <v>8.0220574696800018</v>
          </cell>
          <cell r="AL51">
            <v>8.0220574696800018</v>
          </cell>
          <cell r="AM51">
            <v>8.0220574696800018</v>
          </cell>
          <cell r="AN51">
            <v>8.0220574696800018</v>
          </cell>
          <cell r="AO51">
            <v>8.0220574696800018</v>
          </cell>
          <cell r="AP51">
            <v>8.0220574696800018</v>
          </cell>
          <cell r="AQ51">
            <v>8.0220574696800018</v>
          </cell>
          <cell r="AR51">
            <v>8.3205800112540018</v>
          </cell>
          <cell r="AS51">
            <v>8.3205800112540018</v>
          </cell>
          <cell r="AT51">
            <v>8.3205800112540018</v>
          </cell>
          <cell r="AU51">
            <v>8.3205800112540018</v>
          </cell>
          <cell r="AV51">
            <v>8.3205800112540018</v>
          </cell>
          <cell r="AW51">
            <v>8.3205800112540018</v>
          </cell>
          <cell r="AX51">
            <v>8.3205800112540018</v>
          </cell>
          <cell r="AY51">
            <v>8.3205800112540018</v>
          </cell>
          <cell r="AZ51">
            <v>8.3205800112540018</v>
          </cell>
          <cell r="BA51" t="str">
            <v>Lease</v>
          </cell>
          <cell r="BB51">
            <v>0</v>
          </cell>
          <cell r="BC51">
            <v>5.9704508314800009</v>
          </cell>
          <cell r="BD51">
            <v>5.9704508314800009</v>
          </cell>
          <cell r="BE51">
            <v>5.9704508314800009</v>
          </cell>
          <cell r="BF51">
            <v>17.911352494440003</v>
          </cell>
        </row>
        <row r="52">
          <cell r="A52" t="str">
            <v>Lohegaon  1</v>
          </cell>
          <cell r="B52" t="str">
            <v>Pune</v>
          </cell>
          <cell r="D52" t="str">
            <v>SEZ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 t="str">
            <v>Lease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>Tathewade 1</v>
          </cell>
          <cell r="B53" t="str">
            <v>Pune</v>
          </cell>
          <cell r="D53" t="str">
            <v>SEZ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Lease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>Muland 1</v>
          </cell>
          <cell r="B54" t="str">
            <v>Mumbai</v>
          </cell>
          <cell r="D54" t="str">
            <v>SEZ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9121999999999999</v>
          </cell>
          <cell r="AV54">
            <v>1.9121999999999999</v>
          </cell>
          <cell r="AW54">
            <v>1.9121999999999999</v>
          </cell>
          <cell r="AX54">
            <v>1.9121999999999999</v>
          </cell>
          <cell r="AY54">
            <v>1.9121999999999999</v>
          </cell>
          <cell r="AZ54">
            <v>1.9121999999999999</v>
          </cell>
          <cell r="BA54" t="str">
            <v>Lease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>NTC 1</v>
          </cell>
          <cell r="B55" t="str">
            <v>Mumbai</v>
          </cell>
          <cell r="D55" t="str">
            <v>Non SEZ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29.412044999999999</v>
          </cell>
          <cell r="Z55">
            <v>29.412044999999999</v>
          </cell>
          <cell r="AA55">
            <v>29.412044999999999</v>
          </cell>
          <cell r="AB55">
            <v>29.412044999999999</v>
          </cell>
          <cell r="AC55">
            <v>29.412044999999999</v>
          </cell>
          <cell r="AD55">
            <v>29.412044999999999</v>
          </cell>
          <cell r="AE55">
            <v>29.412044999999999</v>
          </cell>
          <cell r="AF55">
            <v>29.412044999999999</v>
          </cell>
          <cell r="AG55">
            <v>29.412044999999999</v>
          </cell>
          <cell r="AH55">
            <v>29.412044999999999</v>
          </cell>
          <cell r="AI55">
            <v>29.412044999999999</v>
          </cell>
          <cell r="AJ55">
            <v>29.412044999999999</v>
          </cell>
          <cell r="AK55">
            <v>29.412044999999999</v>
          </cell>
          <cell r="AL55">
            <v>29.412044999999999</v>
          </cell>
          <cell r="AM55">
            <v>29.412044999999999</v>
          </cell>
          <cell r="AN55">
            <v>29.412044999999999</v>
          </cell>
          <cell r="AO55">
            <v>29.412044999999999</v>
          </cell>
          <cell r="AP55">
            <v>29.412044999999999</v>
          </cell>
          <cell r="AQ55">
            <v>29.412044999999999</v>
          </cell>
          <cell r="AR55">
            <v>29.412044999999999</v>
          </cell>
          <cell r="AS55">
            <v>29.412044999999999</v>
          </cell>
          <cell r="AT55">
            <v>29.412044999999999</v>
          </cell>
          <cell r="AU55">
            <v>29.412044999999999</v>
          </cell>
          <cell r="AV55">
            <v>29.412044999999999</v>
          </cell>
          <cell r="AW55">
            <v>29.412044999999999</v>
          </cell>
          <cell r="AX55">
            <v>29.412044999999999</v>
          </cell>
          <cell r="AY55">
            <v>29.412044999999999</v>
          </cell>
          <cell r="AZ55">
            <v>29.412044999999999</v>
          </cell>
          <cell r="BA55" t="str">
            <v>Lease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>West Zone</v>
          </cell>
          <cell r="E56">
            <v>0</v>
          </cell>
          <cell r="F56">
            <v>0</v>
          </cell>
          <cell r="G56">
            <v>0</v>
          </cell>
          <cell r="H56">
            <v>1.9901502771600001</v>
          </cell>
          <cell r="I56">
            <v>1.9901502771600001</v>
          </cell>
          <cell r="J56">
            <v>1.9901502771600001</v>
          </cell>
          <cell r="K56">
            <v>1.9901502771600001</v>
          </cell>
          <cell r="L56">
            <v>1.9901502771600001</v>
          </cell>
          <cell r="M56">
            <v>1.9901502771600001</v>
          </cell>
          <cell r="N56">
            <v>1.9901502771600001</v>
          </cell>
          <cell r="O56">
            <v>1.9901502771600001</v>
          </cell>
          <cell r="P56">
            <v>1.9901502771600001</v>
          </cell>
          <cell r="Q56">
            <v>1.9901502771600001</v>
          </cell>
          <cell r="R56">
            <v>1.9901502771600001</v>
          </cell>
          <cell r="S56">
            <v>3.2612681024400008</v>
          </cell>
          <cell r="T56">
            <v>3.8032681024400006</v>
          </cell>
          <cell r="U56">
            <v>5.5038115629600002</v>
          </cell>
          <cell r="V56">
            <v>5.5038115629600002</v>
          </cell>
          <cell r="W56">
            <v>5.5038115629600002</v>
          </cell>
          <cell r="X56">
            <v>5.5038115629600002</v>
          </cell>
          <cell r="Y56">
            <v>36.55003885512</v>
          </cell>
          <cell r="Z56">
            <v>36.55003885512</v>
          </cell>
          <cell r="AA56">
            <v>38.247102469680001</v>
          </cell>
          <cell r="AB56">
            <v>38.247102469680001</v>
          </cell>
          <cell r="AC56">
            <v>38.247102469680001</v>
          </cell>
          <cell r="AD56">
            <v>38.247102469680001</v>
          </cell>
          <cell r="AE56">
            <v>38.247102469680001</v>
          </cell>
          <cell r="AF56">
            <v>38.247102469680001</v>
          </cell>
          <cell r="AG56">
            <v>38.518102469680002</v>
          </cell>
          <cell r="AH56">
            <v>38.518102469680002</v>
          </cell>
          <cell r="AI56">
            <v>38.518102469680002</v>
          </cell>
          <cell r="AJ56">
            <v>38.518102469680002</v>
          </cell>
          <cell r="AK56">
            <v>38.518102469680002</v>
          </cell>
          <cell r="AL56">
            <v>38.518102469680002</v>
          </cell>
          <cell r="AM56">
            <v>38.518102469680002</v>
          </cell>
          <cell r="AN56">
            <v>38.518102469680002</v>
          </cell>
          <cell r="AO56">
            <v>39.060102469680004</v>
          </cell>
          <cell r="AP56">
            <v>39.060102469680004</v>
          </cell>
          <cell r="AQ56">
            <v>39.060102469680004</v>
          </cell>
          <cell r="AR56">
            <v>39.358625011253999</v>
          </cell>
          <cell r="AS56">
            <v>39.629625011253999</v>
          </cell>
          <cell r="AT56">
            <v>39.629625011253999</v>
          </cell>
          <cell r="AU56">
            <v>41.541825011254005</v>
          </cell>
          <cell r="AV56">
            <v>41.541825011254005</v>
          </cell>
          <cell r="AW56">
            <v>41.541825011254005</v>
          </cell>
          <cell r="AX56">
            <v>41.541825011254005</v>
          </cell>
          <cell r="AY56">
            <v>41.541825011254005</v>
          </cell>
          <cell r="AZ56">
            <v>41.541825011254005</v>
          </cell>
          <cell r="BA56" t="str">
            <v>Lease</v>
          </cell>
          <cell r="BB56">
            <v>0</v>
          </cell>
          <cell r="BC56">
            <v>5.9704508314800009</v>
          </cell>
          <cell r="BD56">
            <v>5.9704508314800009</v>
          </cell>
          <cell r="BE56">
            <v>5.9704508314800009</v>
          </cell>
          <cell r="BF56">
            <v>17.911352494440003</v>
          </cell>
        </row>
        <row r="57">
          <cell r="A57" t="str">
            <v>Chennai 1A,AB,AC</v>
          </cell>
          <cell r="B57" t="str">
            <v>Chennai</v>
          </cell>
          <cell r="D57" t="str">
            <v>SEZ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 t="str">
            <v>Sale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A58" t="str">
            <v>Chennai 5,7,10</v>
          </cell>
          <cell r="B58" t="str">
            <v>Chennai</v>
          </cell>
          <cell r="D58" t="str">
            <v>SEZ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 t="str">
            <v>Sale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Chennai 3,4,6.9A,9B</v>
          </cell>
          <cell r="B59" t="str">
            <v>Chennai</v>
          </cell>
          <cell r="D59" t="str">
            <v>SEZ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 t="str">
            <v>Sale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Chennai 8</v>
          </cell>
          <cell r="B60" t="str">
            <v>Chennai</v>
          </cell>
          <cell r="D60" t="str">
            <v>SEZ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 t="str">
            <v>Sale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</row>
        <row r="61">
          <cell r="A61" t="str">
            <v>Tidal Park 1</v>
          </cell>
          <cell r="B61" t="str">
            <v>Tidal Park</v>
          </cell>
          <cell r="D61" t="str">
            <v>SEZ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4.7808019919999998</v>
          </cell>
          <cell r="AS61">
            <v>4.7808019919999998</v>
          </cell>
          <cell r="AT61">
            <v>4.7808019919999998</v>
          </cell>
          <cell r="AU61">
            <v>4.7808019919999998</v>
          </cell>
          <cell r="AV61">
            <v>4.7808019919999998</v>
          </cell>
          <cell r="AW61">
            <v>4.7808019919999998</v>
          </cell>
          <cell r="AX61">
            <v>4.7808019919999998</v>
          </cell>
          <cell r="AY61">
            <v>4.7808019919999998</v>
          </cell>
          <cell r="AZ61">
            <v>4.7808019919999998</v>
          </cell>
          <cell r="BA61" t="str">
            <v>Lease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>Kokapet 1</v>
          </cell>
          <cell r="B62" t="str">
            <v>Rai Durg</v>
          </cell>
          <cell r="D62" t="str">
            <v>SEZ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 t="str">
            <v>Lease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>Hyderabad 2</v>
          </cell>
          <cell r="B63" t="str">
            <v>Hyderabad</v>
          </cell>
          <cell r="D63" t="str">
            <v>SEZ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 t="str">
            <v>Sale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Hyderabad 1,3</v>
          </cell>
          <cell r="B64" t="str">
            <v>Hyderabad</v>
          </cell>
          <cell r="D64" t="str">
            <v>SEZ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 t="str">
            <v>Sale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6">
          <cell r="A66" t="str">
            <v>South Zone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4.7808019919999998</v>
          </cell>
          <cell r="AS66">
            <v>4.7808019919999998</v>
          </cell>
          <cell r="AT66">
            <v>4.7808019919999998</v>
          </cell>
          <cell r="AU66">
            <v>4.7808019919999998</v>
          </cell>
          <cell r="AV66">
            <v>4.7808019919999998</v>
          </cell>
          <cell r="AW66">
            <v>4.7808019919999998</v>
          </cell>
          <cell r="AX66">
            <v>4.7808019919999998</v>
          </cell>
          <cell r="AY66">
            <v>4.7808019919999998</v>
          </cell>
          <cell r="AZ66">
            <v>4.7808019919999998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>Commercial offices 1</v>
          </cell>
          <cell r="B67" t="str">
            <v>Gurgaon</v>
          </cell>
          <cell r="D67" t="str">
            <v>Non SEZ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4.1829999999999998</v>
          </cell>
          <cell r="AX67">
            <v>4.1829999999999998</v>
          </cell>
          <cell r="AY67">
            <v>4.1829999999999998</v>
          </cell>
          <cell r="AZ67">
            <v>4.1829999999999998</v>
          </cell>
          <cell r="BA67" t="str">
            <v>Lease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>Gurgaon W block,Bulding 14</v>
          </cell>
          <cell r="B68" t="str">
            <v>Gurgaon</v>
          </cell>
          <cell r="D68" t="str">
            <v>SEZ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 t="str">
            <v>Sale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Gurgaon Non Sez</v>
          </cell>
          <cell r="B69" t="str">
            <v>Gurgaon</v>
          </cell>
          <cell r="D69" t="str">
            <v>Non SEZ</v>
          </cell>
          <cell r="E69">
            <v>0</v>
          </cell>
          <cell r="F69">
            <v>2.858976288</v>
          </cell>
          <cell r="G69">
            <v>2.858976288</v>
          </cell>
          <cell r="H69">
            <v>2.858976288</v>
          </cell>
          <cell r="I69">
            <v>2.858976288</v>
          </cell>
          <cell r="J69">
            <v>2.858976288</v>
          </cell>
          <cell r="K69">
            <v>8.4165716599999989</v>
          </cell>
          <cell r="L69">
            <v>10.476630191999998</v>
          </cell>
          <cell r="M69">
            <v>10.476630191999998</v>
          </cell>
          <cell r="N69">
            <v>16.217103951999999</v>
          </cell>
          <cell r="O69">
            <v>16.217103951999999</v>
          </cell>
          <cell r="P69">
            <v>16.217103951999999</v>
          </cell>
          <cell r="Q69">
            <v>16.217103951999999</v>
          </cell>
          <cell r="R69">
            <v>22.766345951999998</v>
          </cell>
          <cell r="S69">
            <v>22.766345951999998</v>
          </cell>
          <cell r="T69">
            <v>22.766345951999998</v>
          </cell>
          <cell r="U69">
            <v>22.766345951999998</v>
          </cell>
          <cell r="V69">
            <v>22.766345951999998</v>
          </cell>
          <cell r="W69">
            <v>27.702451951999997</v>
          </cell>
          <cell r="X69">
            <v>27.702451951999997</v>
          </cell>
          <cell r="Y69">
            <v>36.950999021333331</v>
          </cell>
          <cell r="Z69">
            <v>36.950999021333331</v>
          </cell>
          <cell r="AA69">
            <v>42.074068021333332</v>
          </cell>
          <cell r="AB69">
            <v>46.257984266666668</v>
          </cell>
          <cell r="AC69">
            <v>46.257984266666668</v>
          </cell>
          <cell r="AD69">
            <v>52.091054752000005</v>
          </cell>
          <cell r="AE69">
            <v>52.091054752000005</v>
          </cell>
          <cell r="AF69">
            <v>52.611374752000003</v>
          </cell>
          <cell r="AG69">
            <v>52.611374752000003</v>
          </cell>
          <cell r="AH69">
            <v>52.611374752000003</v>
          </cell>
          <cell r="AI69">
            <v>52.611374752000003</v>
          </cell>
          <cell r="AJ69">
            <v>52.611374752000003</v>
          </cell>
          <cell r="AK69">
            <v>73.642888034000009</v>
          </cell>
          <cell r="AL69">
            <v>83.20328803400001</v>
          </cell>
          <cell r="AM69">
            <v>83.20328803400001</v>
          </cell>
          <cell r="AN69">
            <v>83.20328803400001</v>
          </cell>
          <cell r="AO69">
            <v>83.20328803400001</v>
          </cell>
          <cell r="AP69">
            <v>83.632134477200012</v>
          </cell>
          <cell r="AQ69">
            <v>83.632134477200012</v>
          </cell>
          <cell r="AR69">
            <v>83.632134477200012</v>
          </cell>
          <cell r="AS69">
            <v>83.632134477200012</v>
          </cell>
          <cell r="AT69">
            <v>83.632134477200012</v>
          </cell>
          <cell r="AU69">
            <v>84.465773783000017</v>
          </cell>
          <cell r="AV69">
            <v>84.774782562800013</v>
          </cell>
          <cell r="AW69">
            <v>101.50678256280001</v>
          </cell>
          <cell r="AX69">
            <v>102.36785362680001</v>
          </cell>
          <cell r="AY69">
            <v>102.36785362680001</v>
          </cell>
          <cell r="AZ69">
            <v>102.36785362680001</v>
          </cell>
          <cell r="BA69" t="str">
            <v>Lease</v>
          </cell>
          <cell r="BB69">
            <v>5.7179525760000001</v>
          </cell>
          <cell r="BC69">
            <v>8.5769288639999992</v>
          </cell>
          <cell r="BD69">
            <v>29.369832043999995</v>
          </cell>
          <cell r="BE69">
            <v>48.651311855999992</v>
          </cell>
          <cell r="BF69">
            <v>92.316025339999982</v>
          </cell>
        </row>
        <row r="70">
          <cell r="A70" t="str">
            <v>Gurgaon Cyber 5-9,15,16</v>
          </cell>
          <cell r="B70" t="str">
            <v>Gurgaon</v>
          </cell>
          <cell r="D70" t="str">
            <v>SEZ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 t="str">
            <v>Sale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>Gurgaon 1</v>
          </cell>
          <cell r="B71" t="str">
            <v>Gurgaon Non Sez</v>
          </cell>
          <cell r="D71" t="str">
            <v>Non SEZ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 t="str">
            <v>Lease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Noida, CSC 1</v>
          </cell>
          <cell r="B72" t="str">
            <v>Noida, CSC</v>
          </cell>
          <cell r="D72" t="str">
            <v>Non SEZ</v>
          </cell>
          <cell r="E72">
            <v>1.443233827</v>
          </cell>
          <cell r="F72">
            <v>1.443233827</v>
          </cell>
          <cell r="G72">
            <v>1.443233827</v>
          </cell>
          <cell r="H72">
            <v>1.443233827</v>
          </cell>
          <cell r="I72">
            <v>1.443233827</v>
          </cell>
          <cell r="J72">
            <v>2.2845182797999999</v>
          </cell>
          <cell r="K72">
            <v>2.3131520686</v>
          </cell>
          <cell r="L72">
            <v>2.3131520686</v>
          </cell>
          <cell r="M72">
            <v>2.3131520686</v>
          </cell>
          <cell r="N72">
            <v>3.1566294912999999</v>
          </cell>
          <cell r="O72">
            <v>3.1566294912999999</v>
          </cell>
          <cell r="P72">
            <v>3.1566294912999999</v>
          </cell>
          <cell r="Q72">
            <v>3.1566294912999999</v>
          </cell>
          <cell r="R72">
            <v>3.1566294912999999</v>
          </cell>
          <cell r="S72">
            <v>3.1566294912999999</v>
          </cell>
          <cell r="T72">
            <v>3.1566294912999999</v>
          </cell>
          <cell r="U72">
            <v>3.1566294912999999</v>
          </cell>
          <cell r="V72">
            <v>3.1566294912999999</v>
          </cell>
          <cell r="W72">
            <v>3.1566294912999999</v>
          </cell>
          <cell r="X72">
            <v>3.1566294912999999</v>
          </cell>
          <cell r="Y72">
            <v>3.1566294912999999</v>
          </cell>
          <cell r="Z72">
            <v>3.1566294912999999</v>
          </cell>
          <cell r="AA72">
            <v>3.1566294912999999</v>
          </cell>
          <cell r="AB72">
            <v>3.1566294912999999</v>
          </cell>
          <cell r="AC72">
            <v>3.1566294912999999</v>
          </cell>
          <cell r="AD72">
            <v>3.1566294912999999</v>
          </cell>
          <cell r="AE72">
            <v>3.1566294912999999</v>
          </cell>
          <cell r="AF72">
            <v>3.1566294912999999</v>
          </cell>
          <cell r="AG72">
            <v>3.1566294912999999</v>
          </cell>
          <cell r="AH72">
            <v>3.1566294912999999</v>
          </cell>
          <cell r="AI72">
            <v>3.1566294912999999</v>
          </cell>
          <cell r="AJ72">
            <v>3.1566294912999999</v>
          </cell>
          <cell r="AK72">
            <v>3.2534263945149999</v>
          </cell>
          <cell r="AL72">
            <v>3.2534263945149999</v>
          </cell>
          <cell r="AM72">
            <v>3.2534263945149999</v>
          </cell>
          <cell r="AN72">
            <v>3.3731145653499999</v>
          </cell>
          <cell r="AO72">
            <v>3.3731145653499999</v>
          </cell>
          <cell r="AP72">
            <v>3.3731145653499999</v>
          </cell>
          <cell r="AQ72">
            <v>3.3731145653499999</v>
          </cell>
          <cell r="AR72">
            <v>3.3731145653499999</v>
          </cell>
          <cell r="AS72">
            <v>3.3731145653499999</v>
          </cell>
          <cell r="AT72">
            <v>3.4993072332699997</v>
          </cell>
          <cell r="AU72">
            <v>3.5036023015899995</v>
          </cell>
          <cell r="AV72">
            <v>3.5036023015899995</v>
          </cell>
          <cell r="AW72">
            <v>3.5036023015899995</v>
          </cell>
          <cell r="AX72">
            <v>3.6301239149949995</v>
          </cell>
          <cell r="AY72">
            <v>3.6301239149949995</v>
          </cell>
          <cell r="AZ72">
            <v>3.6301239149949995</v>
          </cell>
          <cell r="BA72" t="str">
            <v>Lease</v>
          </cell>
          <cell r="BB72">
            <v>4.3297014809999999</v>
          </cell>
          <cell r="BC72">
            <v>5.1709859337999999</v>
          </cell>
          <cell r="BD72">
            <v>6.9394562058</v>
          </cell>
          <cell r="BE72">
            <v>9.4698884738999993</v>
          </cell>
          <cell r="BF72">
            <v>25.9100320945</v>
          </cell>
        </row>
        <row r="73">
          <cell r="A73" t="str">
            <v>Noida, Sector 143 1</v>
          </cell>
          <cell r="B73" t="str">
            <v>Noida, Sector 143</v>
          </cell>
          <cell r="D73" t="str">
            <v>SEZ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.7075</v>
          </cell>
          <cell r="AL73">
            <v>1.7075</v>
          </cell>
          <cell r="AM73">
            <v>1.7075</v>
          </cell>
          <cell r="AN73">
            <v>1.7075</v>
          </cell>
          <cell r="AO73">
            <v>1.7075</v>
          </cell>
          <cell r="AP73">
            <v>1.7075</v>
          </cell>
          <cell r="AQ73">
            <v>1.7075</v>
          </cell>
          <cell r="AR73">
            <v>1.7075</v>
          </cell>
          <cell r="AS73">
            <v>1.7075</v>
          </cell>
          <cell r="AT73">
            <v>1.7075</v>
          </cell>
          <cell r="AU73">
            <v>1.7075</v>
          </cell>
          <cell r="AV73">
            <v>1.7075</v>
          </cell>
          <cell r="AW73">
            <v>3.415</v>
          </cell>
          <cell r="AX73">
            <v>3.415</v>
          </cell>
          <cell r="AY73">
            <v>3.415</v>
          </cell>
          <cell r="AZ73">
            <v>3.415</v>
          </cell>
          <cell r="BA73" t="str">
            <v>Lease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>Silokhera A1A2A3,B1,B2,B3</v>
          </cell>
          <cell r="B74" t="str">
            <v>Silokhera</v>
          </cell>
          <cell r="D74" t="str">
            <v>SEZ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 t="str">
            <v>Sale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Sonepat 1</v>
          </cell>
          <cell r="B75" t="str">
            <v>Sonepat</v>
          </cell>
          <cell r="D75" t="str">
            <v>SEZ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.54200000000000004</v>
          </cell>
          <cell r="S75">
            <v>0.54200000000000004</v>
          </cell>
          <cell r="T75">
            <v>0.54200000000000004</v>
          </cell>
          <cell r="U75">
            <v>0.54200000000000004</v>
          </cell>
          <cell r="V75">
            <v>0.54200000000000004</v>
          </cell>
          <cell r="W75">
            <v>0.54200000000000004</v>
          </cell>
          <cell r="X75">
            <v>0.54200000000000004</v>
          </cell>
          <cell r="Y75">
            <v>0.54200000000000004</v>
          </cell>
          <cell r="Z75">
            <v>0.54200000000000004</v>
          </cell>
          <cell r="AA75">
            <v>0.54200000000000004</v>
          </cell>
          <cell r="AB75">
            <v>0.54200000000000004</v>
          </cell>
          <cell r="AC75">
            <v>0.54200000000000004</v>
          </cell>
          <cell r="AD75">
            <v>0.54200000000000004</v>
          </cell>
          <cell r="AE75">
            <v>0.54200000000000004</v>
          </cell>
          <cell r="AF75">
            <v>0.54200000000000004</v>
          </cell>
          <cell r="AG75">
            <v>0.54200000000000004</v>
          </cell>
          <cell r="AH75">
            <v>0.54200000000000004</v>
          </cell>
          <cell r="AI75">
            <v>0.54200000000000004</v>
          </cell>
          <cell r="AJ75">
            <v>0.54200000000000004</v>
          </cell>
          <cell r="AK75">
            <v>0.54200000000000004</v>
          </cell>
          <cell r="AL75">
            <v>0.54200000000000004</v>
          </cell>
          <cell r="AM75">
            <v>0.54200000000000004</v>
          </cell>
          <cell r="AN75">
            <v>0.54200000000000004</v>
          </cell>
          <cell r="AO75">
            <v>1.0840000000000001</v>
          </cell>
          <cell r="AP75">
            <v>1.0840000000000001</v>
          </cell>
          <cell r="AQ75">
            <v>1.0840000000000001</v>
          </cell>
          <cell r="AR75">
            <v>1.0840000000000001</v>
          </cell>
          <cell r="AS75">
            <v>1.0840000000000001</v>
          </cell>
          <cell r="AT75">
            <v>1.0840000000000001</v>
          </cell>
          <cell r="AU75">
            <v>1.0840000000000001</v>
          </cell>
          <cell r="AV75">
            <v>1.0840000000000001</v>
          </cell>
          <cell r="AW75">
            <v>1.0840000000000001</v>
          </cell>
          <cell r="AX75">
            <v>1.0840000000000001</v>
          </cell>
          <cell r="AY75">
            <v>1.0840000000000001</v>
          </cell>
          <cell r="AZ75">
            <v>1.0840000000000001</v>
          </cell>
          <cell r="BA75" t="str">
            <v>Lease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Silokhera C1,C2,D,E1</v>
          </cell>
          <cell r="B76" t="str">
            <v>Silokhera</v>
          </cell>
          <cell r="D76" t="str">
            <v>SEZ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Sale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Silokhera E2,F1,F2</v>
          </cell>
          <cell r="B77" t="str">
            <v>Silokhera</v>
          </cell>
          <cell r="D77" t="str">
            <v>SEZ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 t="str">
            <v>Sale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Silokhera 7 Acre</v>
          </cell>
          <cell r="B78" t="str">
            <v>Silokhera 7 Acre</v>
          </cell>
          <cell r="D78" t="str">
            <v>Non SEZ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5.4339328149999995</v>
          </cell>
          <cell r="BA78" t="str">
            <v>Lease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Manesar 1</v>
          </cell>
          <cell r="B79" t="str">
            <v>Gurgaon</v>
          </cell>
          <cell r="D79" t="str">
            <v>SEZ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 t="str">
            <v>Lease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Delhi 1</v>
          </cell>
          <cell r="B80" t="str">
            <v>Delhi</v>
          </cell>
          <cell r="D80" t="str">
            <v>SEZ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4.5529999999999999</v>
          </cell>
          <cell r="AE80">
            <v>4.5529999999999999</v>
          </cell>
          <cell r="AF80">
            <v>4.5529999999999999</v>
          </cell>
          <cell r="AG80">
            <v>4.5529999999999999</v>
          </cell>
          <cell r="AH80">
            <v>4.5529999999999999</v>
          </cell>
          <cell r="AI80">
            <v>4.5529999999999999</v>
          </cell>
          <cell r="AJ80">
            <v>4.5529999999999999</v>
          </cell>
          <cell r="AK80">
            <v>4.5529999999999999</v>
          </cell>
          <cell r="AL80">
            <v>4.5529999999999999</v>
          </cell>
          <cell r="AM80">
            <v>13.658999999999999</v>
          </cell>
          <cell r="AN80">
            <v>13.658999999999999</v>
          </cell>
          <cell r="AO80">
            <v>13.658999999999999</v>
          </cell>
          <cell r="AP80">
            <v>13.658999999999999</v>
          </cell>
          <cell r="AQ80">
            <v>13.658999999999999</v>
          </cell>
          <cell r="AR80">
            <v>13.658999999999999</v>
          </cell>
          <cell r="AS80">
            <v>13.658999999999999</v>
          </cell>
          <cell r="AT80">
            <v>13.658999999999999</v>
          </cell>
          <cell r="AU80">
            <v>13.658999999999999</v>
          </cell>
          <cell r="AV80">
            <v>13.658999999999999</v>
          </cell>
          <cell r="AW80">
            <v>13.658999999999999</v>
          </cell>
          <cell r="AX80">
            <v>13.658999999999999</v>
          </cell>
          <cell r="AY80">
            <v>20.852739999999997</v>
          </cell>
          <cell r="AZ80">
            <v>20.852739999999997</v>
          </cell>
          <cell r="BA80" t="str">
            <v>Lease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>
            <v>0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North Zone</v>
          </cell>
          <cell r="E82">
            <v>1.443233827</v>
          </cell>
          <cell r="F82">
            <v>4.3022101150000003</v>
          </cell>
          <cell r="G82">
            <v>4.3022101150000003</v>
          </cell>
          <cell r="H82">
            <v>4.3022101150000003</v>
          </cell>
          <cell r="I82">
            <v>4.3022101150000003</v>
          </cell>
          <cell r="J82">
            <v>5.1434945677999995</v>
          </cell>
          <cell r="K82">
            <v>10.7297237286</v>
          </cell>
          <cell r="L82">
            <v>12.789782260599999</v>
          </cell>
          <cell r="M82">
            <v>12.789782260599999</v>
          </cell>
          <cell r="N82">
            <v>19.373733443299997</v>
          </cell>
          <cell r="O82">
            <v>19.373733443299997</v>
          </cell>
          <cell r="P82">
            <v>19.373733443299997</v>
          </cell>
          <cell r="Q82">
            <v>19.373733443299997</v>
          </cell>
          <cell r="R82">
            <v>26.464975443299998</v>
          </cell>
          <cell r="S82">
            <v>26.464975443299998</v>
          </cell>
          <cell r="T82">
            <v>26.464975443299998</v>
          </cell>
          <cell r="U82">
            <v>26.464975443299998</v>
          </cell>
          <cell r="V82">
            <v>26.464975443299998</v>
          </cell>
          <cell r="W82">
            <v>31.401081443299997</v>
          </cell>
          <cell r="X82">
            <v>31.401081443299997</v>
          </cell>
          <cell r="Y82">
            <v>40.649628512633335</v>
          </cell>
          <cell r="Z82">
            <v>40.649628512633335</v>
          </cell>
          <cell r="AA82">
            <v>45.772697512633336</v>
          </cell>
          <cell r="AB82">
            <v>49.956613757966672</v>
          </cell>
          <cell r="AC82">
            <v>49.956613757966672</v>
          </cell>
          <cell r="AD82">
            <v>60.342684243300006</v>
          </cell>
          <cell r="AE82">
            <v>60.342684243300006</v>
          </cell>
          <cell r="AF82">
            <v>60.863004243300004</v>
          </cell>
          <cell r="AG82">
            <v>60.863004243300004</v>
          </cell>
          <cell r="AH82">
            <v>60.863004243300004</v>
          </cell>
          <cell r="AI82">
            <v>60.863004243300004</v>
          </cell>
          <cell r="AJ82">
            <v>60.863004243300004</v>
          </cell>
          <cell r="AK82">
            <v>83.698814428515007</v>
          </cell>
          <cell r="AL82">
            <v>93.259214428515008</v>
          </cell>
          <cell r="AM82">
            <v>102.365214428515</v>
          </cell>
          <cell r="AN82">
            <v>102.48490259934999</v>
          </cell>
          <cell r="AO82">
            <v>103.02690259935</v>
          </cell>
          <cell r="AP82">
            <v>103.45574904255</v>
          </cell>
          <cell r="AQ82">
            <v>103.45574904255</v>
          </cell>
          <cell r="AR82">
            <v>103.45574904255</v>
          </cell>
          <cell r="AS82">
            <v>103.45574904255</v>
          </cell>
          <cell r="AT82">
            <v>103.58194171047001</v>
          </cell>
          <cell r="AU82">
            <v>104.41987608459002</v>
          </cell>
          <cell r="AV82">
            <v>104.72888486439001</v>
          </cell>
          <cell r="AW82">
            <v>127.35138486439001</v>
          </cell>
          <cell r="AX82">
            <v>128.338977541795</v>
          </cell>
          <cell r="AY82">
            <v>135.53271754179502</v>
          </cell>
          <cell r="AZ82">
            <v>140.96665035679501</v>
          </cell>
          <cell r="BA82">
            <v>0</v>
          </cell>
          <cell r="BB82">
            <v>10.047654056999999</v>
          </cell>
          <cell r="BC82">
            <v>13.7479147978</v>
          </cell>
          <cell r="BD82">
            <v>36.309288249799998</v>
          </cell>
          <cell r="BE82">
            <v>58.121200329899992</v>
          </cell>
          <cell r="BF82">
            <v>118.22605743449998</v>
          </cell>
        </row>
        <row r="83">
          <cell r="A83" t="str">
            <v>Existing Buildings</v>
          </cell>
          <cell r="B83" t="str">
            <v>Existing Buildings</v>
          </cell>
          <cell r="D83" t="str">
            <v>Non SEZ</v>
          </cell>
          <cell r="E83">
            <v>27.33</v>
          </cell>
          <cell r="F83">
            <v>27.33</v>
          </cell>
          <cell r="G83">
            <v>27.33</v>
          </cell>
          <cell r="H83">
            <v>27.33</v>
          </cell>
          <cell r="I83">
            <v>27.33</v>
          </cell>
          <cell r="J83">
            <v>27.33</v>
          </cell>
          <cell r="K83">
            <v>27.33</v>
          </cell>
          <cell r="L83">
            <v>27.33</v>
          </cell>
          <cell r="M83">
            <v>27.33</v>
          </cell>
          <cell r="N83">
            <v>28.599999999999998</v>
          </cell>
          <cell r="O83">
            <v>28.599999999999998</v>
          </cell>
          <cell r="P83">
            <v>28.599999999999998</v>
          </cell>
          <cell r="Q83">
            <v>28.771599999999999</v>
          </cell>
          <cell r="R83">
            <v>28.9442296</v>
          </cell>
          <cell r="S83">
            <v>29.117894977599999</v>
          </cell>
          <cell r="T83">
            <v>29.2926023474656</v>
          </cell>
          <cell r="U83">
            <v>29.468357961550392</v>
          </cell>
          <cell r="V83">
            <v>29.645168109319695</v>
          </cell>
          <cell r="W83">
            <v>29.823039117975615</v>
          </cell>
          <cell r="X83">
            <v>30.001977352683468</v>
          </cell>
          <cell r="Y83">
            <v>30.181989216799568</v>
          </cell>
          <cell r="Z83">
            <v>30.363081152100367</v>
          </cell>
          <cell r="AA83">
            <v>30.545259639012968</v>
          </cell>
          <cell r="AB83">
            <v>30.728531196847047</v>
          </cell>
          <cell r="AC83">
            <v>30.912902384028129</v>
          </cell>
          <cell r="AD83">
            <v>31.098379798332299</v>
          </cell>
          <cell r="AE83">
            <v>31.284970077122292</v>
          </cell>
          <cell r="AF83">
            <v>31.472679897585024</v>
          </cell>
          <cell r="AG83">
            <v>31.661515976970534</v>
          </cell>
          <cell r="AH83">
            <v>31.851485072832357</v>
          </cell>
          <cell r="AI83">
            <v>32.042593983269349</v>
          </cell>
          <cell r="AJ83">
            <v>32.234849547168963</v>
          </cell>
          <cell r="AK83">
            <v>32.428258644451979</v>
          </cell>
          <cell r="AL83">
            <v>32.622828196318693</v>
          </cell>
          <cell r="AM83">
            <v>32.818565165496608</v>
          </cell>
          <cell r="AN83">
            <v>33.015476556489588</v>
          </cell>
          <cell r="AO83">
            <v>33.023730425628713</v>
          </cell>
          <cell r="AP83">
            <v>33.031986358235123</v>
          </cell>
          <cell r="AQ83">
            <v>33.040244354824686</v>
          </cell>
          <cell r="AR83">
            <v>33.048504415913392</v>
          </cell>
          <cell r="AS83">
            <v>33.056766542017371</v>
          </cell>
          <cell r="AT83">
            <v>33.065030733652875</v>
          </cell>
          <cell r="AU83">
            <v>33.073296991336292</v>
          </cell>
          <cell r="AV83">
            <v>33.081565315584129</v>
          </cell>
          <cell r="AW83">
            <v>33.089835706913028</v>
          </cell>
          <cell r="AX83">
            <v>33.098108165839761</v>
          </cell>
          <cell r="AY83">
            <v>33.106382692881226</v>
          </cell>
          <cell r="AZ83">
            <v>33.114659288554449</v>
          </cell>
          <cell r="BA83">
            <v>0</v>
          </cell>
          <cell r="BB83">
            <v>81.99</v>
          </cell>
          <cell r="BC83">
            <v>81.99</v>
          </cell>
          <cell r="BD83">
            <v>81.99</v>
          </cell>
          <cell r="BE83">
            <v>85.8</v>
          </cell>
          <cell r="BF83">
            <v>331.77</v>
          </cell>
        </row>
        <row r="124">
          <cell r="A124" t="str">
            <v>Bhubaneswar 1</v>
          </cell>
          <cell r="B124" t="str">
            <v>Bhubaneswar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6.3E-3</v>
          </cell>
          <cell r="T124">
            <v>6.3E-3</v>
          </cell>
          <cell r="U124">
            <v>6.3E-3</v>
          </cell>
          <cell r="V124">
            <v>6.3E-3</v>
          </cell>
          <cell r="W124">
            <v>6.3E-3</v>
          </cell>
          <cell r="X124">
            <v>6.3E-3</v>
          </cell>
          <cell r="Y124">
            <v>6.3E-3</v>
          </cell>
          <cell r="Z124">
            <v>6.3E-3</v>
          </cell>
          <cell r="AA124">
            <v>6.3E-3</v>
          </cell>
          <cell r="AB124">
            <v>6.3E-3</v>
          </cell>
          <cell r="AC124">
            <v>6.3E-3</v>
          </cell>
          <cell r="AD124">
            <v>6.3E-3</v>
          </cell>
          <cell r="AE124">
            <v>1.26E-2</v>
          </cell>
          <cell r="AF124">
            <v>1.26E-2</v>
          </cell>
          <cell r="AG124">
            <v>1.26E-2</v>
          </cell>
          <cell r="AH124">
            <v>1.26E-2</v>
          </cell>
          <cell r="AI124">
            <v>1.26E-2</v>
          </cell>
          <cell r="AJ124">
            <v>1.26E-2</v>
          </cell>
          <cell r="AK124">
            <v>1.26E-2</v>
          </cell>
          <cell r="AL124">
            <v>1.26E-2</v>
          </cell>
          <cell r="AM124">
            <v>1.26E-2</v>
          </cell>
          <cell r="AN124">
            <v>1.26E-2</v>
          </cell>
          <cell r="AO124">
            <v>1.26E-2</v>
          </cell>
          <cell r="AP124">
            <v>1.26E-2</v>
          </cell>
          <cell r="AQ124">
            <v>1.89E-2</v>
          </cell>
          <cell r="AR124">
            <v>1.89E-2</v>
          </cell>
          <cell r="AS124">
            <v>1.89E-2</v>
          </cell>
          <cell r="AT124">
            <v>1.89E-2</v>
          </cell>
          <cell r="AU124">
            <v>1.89E-2</v>
          </cell>
          <cell r="AV124">
            <v>1.89E-2</v>
          </cell>
          <cell r="AW124">
            <v>1.89E-2</v>
          </cell>
          <cell r="AX124">
            <v>1.89E-2</v>
          </cell>
          <cell r="AY124">
            <v>1.89E-2</v>
          </cell>
          <cell r="AZ124">
            <v>1.89E-2</v>
          </cell>
          <cell r="BA124" t="str">
            <v>Lease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</row>
        <row r="125">
          <cell r="A125" t="str">
            <v>Kolkata 1</v>
          </cell>
          <cell r="B125" t="str">
            <v>Kolkat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.15</v>
          </cell>
          <cell r="L125">
            <v>0.15</v>
          </cell>
          <cell r="M125">
            <v>0.15</v>
          </cell>
          <cell r="N125">
            <v>0.15</v>
          </cell>
          <cell r="O125">
            <v>0.15</v>
          </cell>
          <cell r="P125">
            <v>0.15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  <cell r="W125">
            <v>0.49087499999999995</v>
          </cell>
          <cell r="X125">
            <v>0.49087499999999995</v>
          </cell>
          <cell r="Y125">
            <v>0.49087499999999995</v>
          </cell>
          <cell r="Z125">
            <v>0.49087499999999995</v>
          </cell>
          <cell r="AA125">
            <v>0.49087499999999995</v>
          </cell>
          <cell r="AB125">
            <v>0.49087499999999995</v>
          </cell>
          <cell r="AC125">
            <v>0.49087499999999995</v>
          </cell>
          <cell r="AD125">
            <v>0.49087499999999995</v>
          </cell>
          <cell r="AE125">
            <v>0.49087499999999995</v>
          </cell>
          <cell r="AF125">
            <v>0.49087499999999995</v>
          </cell>
          <cell r="AG125">
            <v>0.49087499999999995</v>
          </cell>
          <cell r="AH125">
            <v>0.49087499999999995</v>
          </cell>
          <cell r="AI125">
            <v>0.49087499999999995</v>
          </cell>
          <cell r="AJ125">
            <v>0.49087499999999995</v>
          </cell>
          <cell r="AK125">
            <v>0.49087499999999995</v>
          </cell>
          <cell r="AL125">
            <v>0.49087499999999995</v>
          </cell>
          <cell r="AM125">
            <v>0.49087499999999995</v>
          </cell>
          <cell r="AN125">
            <v>0.65962500000000002</v>
          </cell>
          <cell r="AO125">
            <v>0.65962500000000002</v>
          </cell>
          <cell r="AP125">
            <v>0.65962500000000002</v>
          </cell>
          <cell r="AQ125">
            <v>0.65962500000000002</v>
          </cell>
          <cell r="AR125">
            <v>0.65962500000000002</v>
          </cell>
          <cell r="AS125">
            <v>0.65962500000000002</v>
          </cell>
          <cell r="AT125">
            <v>0.65962500000000002</v>
          </cell>
          <cell r="AU125">
            <v>0.68212499999999998</v>
          </cell>
          <cell r="AV125">
            <v>0.68212499999999998</v>
          </cell>
          <cell r="AW125">
            <v>0.68212499999999998</v>
          </cell>
          <cell r="AX125">
            <v>0.68212499999999998</v>
          </cell>
          <cell r="AY125">
            <v>0.68212499999999998</v>
          </cell>
          <cell r="AZ125">
            <v>0.78337499999999993</v>
          </cell>
          <cell r="BA125" t="str">
            <v>Lease</v>
          </cell>
          <cell r="BB125">
            <v>0</v>
          </cell>
          <cell r="BC125">
            <v>0</v>
          </cell>
          <cell r="BD125">
            <v>0.44999999999999996</v>
          </cell>
          <cell r="BE125">
            <v>0.44999999999999996</v>
          </cell>
          <cell r="BF125">
            <v>0.89999999999999991</v>
          </cell>
        </row>
        <row r="126">
          <cell r="A126" t="str">
            <v>East Zon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5</v>
          </cell>
          <cell r="L126">
            <v>0.15</v>
          </cell>
          <cell r="M126">
            <v>0.15</v>
          </cell>
          <cell r="N126">
            <v>0.15</v>
          </cell>
          <cell r="O126">
            <v>0.15</v>
          </cell>
          <cell r="P126">
            <v>0.15</v>
          </cell>
          <cell r="Q126">
            <v>0.15</v>
          </cell>
          <cell r="R126">
            <v>0.15</v>
          </cell>
          <cell r="S126">
            <v>0.15629999999999999</v>
          </cell>
          <cell r="T126">
            <v>0.15629999999999999</v>
          </cell>
          <cell r="U126">
            <v>0.15629999999999999</v>
          </cell>
          <cell r="V126">
            <v>0.15629999999999999</v>
          </cell>
          <cell r="W126">
            <v>0.49717499999999992</v>
          </cell>
          <cell r="X126">
            <v>0.49717499999999992</v>
          </cell>
          <cell r="Y126">
            <v>0.49717499999999992</v>
          </cell>
          <cell r="Z126">
            <v>0.49717499999999992</v>
          </cell>
          <cell r="AA126">
            <v>0.49717499999999992</v>
          </cell>
          <cell r="AB126">
            <v>0.49717499999999992</v>
          </cell>
          <cell r="AC126">
            <v>0.49717499999999992</v>
          </cell>
          <cell r="AD126">
            <v>0.49717499999999992</v>
          </cell>
          <cell r="AE126">
            <v>0.50347499999999989</v>
          </cell>
          <cell r="AF126">
            <v>0.50347499999999989</v>
          </cell>
          <cell r="AG126">
            <v>0.50347499999999989</v>
          </cell>
          <cell r="AH126">
            <v>0.50347499999999989</v>
          </cell>
          <cell r="AI126">
            <v>0.50347499999999989</v>
          </cell>
          <cell r="AJ126">
            <v>0.50347499999999989</v>
          </cell>
          <cell r="AK126">
            <v>0.50347499999999989</v>
          </cell>
          <cell r="AL126">
            <v>0.50347499999999989</v>
          </cell>
          <cell r="AM126">
            <v>0.50347499999999989</v>
          </cell>
          <cell r="AN126">
            <v>0.67222500000000007</v>
          </cell>
          <cell r="AO126">
            <v>0.67222500000000007</v>
          </cell>
          <cell r="AP126">
            <v>0.67222500000000007</v>
          </cell>
          <cell r="AQ126">
            <v>0.67852500000000004</v>
          </cell>
          <cell r="AR126">
            <v>0.67852500000000004</v>
          </cell>
          <cell r="AS126">
            <v>0.67852500000000004</v>
          </cell>
          <cell r="AT126">
            <v>0.67852500000000004</v>
          </cell>
          <cell r="AU126">
            <v>0.70102500000000001</v>
          </cell>
          <cell r="AV126">
            <v>0.70102500000000001</v>
          </cell>
          <cell r="AW126">
            <v>0.70102500000000001</v>
          </cell>
          <cell r="AX126">
            <v>0.70102500000000001</v>
          </cell>
          <cell r="AY126">
            <v>0.70102500000000001</v>
          </cell>
          <cell r="AZ126">
            <v>0.80227499999999996</v>
          </cell>
          <cell r="BA126">
            <v>0</v>
          </cell>
          <cell r="BB126">
            <v>0</v>
          </cell>
          <cell r="BC126">
            <v>0</v>
          </cell>
          <cell r="BD126">
            <v>0.44999999999999996</v>
          </cell>
          <cell r="BE126">
            <v>0.44999999999999996</v>
          </cell>
          <cell r="BF126">
            <v>0.89999999999999991</v>
          </cell>
        </row>
        <row r="127">
          <cell r="A127" t="str">
            <v>Gandhinagar 1</v>
          </cell>
          <cell r="B127" t="str">
            <v>Gandhinagar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.0200000000000001E-2</v>
          </cell>
          <cell r="U127">
            <v>3.0200000000000001E-2</v>
          </cell>
          <cell r="V127">
            <v>3.0200000000000001E-2</v>
          </cell>
          <cell r="W127">
            <v>3.0200000000000001E-2</v>
          </cell>
          <cell r="X127">
            <v>3.0200000000000001E-2</v>
          </cell>
          <cell r="Y127">
            <v>3.0200000000000001E-2</v>
          </cell>
          <cell r="Z127">
            <v>3.0200000000000001E-2</v>
          </cell>
          <cell r="AA127">
            <v>3.0200000000000001E-2</v>
          </cell>
          <cell r="AB127">
            <v>3.0200000000000001E-2</v>
          </cell>
          <cell r="AC127">
            <v>3.0200000000000001E-2</v>
          </cell>
          <cell r="AD127">
            <v>3.0200000000000001E-2</v>
          </cell>
          <cell r="AE127">
            <v>3.0200000000000001E-2</v>
          </cell>
          <cell r="AF127">
            <v>3.0200000000000001E-2</v>
          </cell>
          <cell r="AG127">
            <v>3.0200000000000001E-2</v>
          </cell>
          <cell r="AH127">
            <v>3.0200000000000001E-2</v>
          </cell>
          <cell r="AI127">
            <v>3.0200000000000001E-2</v>
          </cell>
          <cell r="AJ127">
            <v>3.0200000000000001E-2</v>
          </cell>
          <cell r="AK127">
            <v>3.0200000000000001E-2</v>
          </cell>
          <cell r="AL127">
            <v>3.0200000000000001E-2</v>
          </cell>
          <cell r="AM127">
            <v>3.0200000000000001E-2</v>
          </cell>
          <cell r="AN127">
            <v>3.0200000000000001E-2</v>
          </cell>
          <cell r="AO127">
            <v>6.0400000000000002E-2</v>
          </cell>
          <cell r="AP127">
            <v>6.0400000000000002E-2</v>
          </cell>
          <cell r="AQ127">
            <v>6.0400000000000002E-2</v>
          </cell>
          <cell r="AR127">
            <v>6.0400000000000002E-2</v>
          </cell>
          <cell r="AS127">
            <v>6.0400000000000002E-2</v>
          </cell>
          <cell r="AT127">
            <v>6.0400000000000002E-2</v>
          </cell>
          <cell r="AU127">
            <v>6.0400000000000002E-2</v>
          </cell>
          <cell r="AV127">
            <v>6.0400000000000002E-2</v>
          </cell>
          <cell r="AW127">
            <v>6.0400000000000002E-2</v>
          </cell>
          <cell r="AX127">
            <v>6.0400000000000002E-2</v>
          </cell>
          <cell r="AY127">
            <v>6.0400000000000002E-2</v>
          </cell>
          <cell r="AZ127">
            <v>6.0400000000000002E-2</v>
          </cell>
          <cell r="BA127" t="str">
            <v>Lease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</row>
        <row r="128">
          <cell r="A128" t="str">
            <v>Nagpur 1</v>
          </cell>
          <cell r="B128" t="str">
            <v>Nagpur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9.1999999999999998E-3</v>
          </cell>
          <cell r="V128">
            <v>9.1999999999999998E-3</v>
          </cell>
          <cell r="W128">
            <v>9.1999999999999998E-3</v>
          </cell>
          <cell r="X128">
            <v>9.1999999999999998E-3</v>
          </cell>
          <cell r="Y128">
            <v>9.1999999999999998E-3</v>
          </cell>
          <cell r="Z128">
            <v>9.1999999999999998E-3</v>
          </cell>
          <cell r="AA128">
            <v>9.1999999999999998E-3</v>
          </cell>
          <cell r="AB128">
            <v>9.1999999999999998E-3</v>
          </cell>
          <cell r="AC128">
            <v>9.1999999999999998E-3</v>
          </cell>
          <cell r="AD128">
            <v>9.1999999999999998E-3</v>
          </cell>
          <cell r="AE128">
            <v>9.1999999999999998E-3</v>
          </cell>
          <cell r="AF128">
            <v>9.1999999999999998E-3</v>
          </cell>
          <cell r="AG128">
            <v>1.84E-2</v>
          </cell>
          <cell r="AH128">
            <v>1.84E-2</v>
          </cell>
          <cell r="AI128">
            <v>1.84E-2</v>
          </cell>
          <cell r="AJ128">
            <v>1.84E-2</v>
          </cell>
          <cell r="AK128">
            <v>1.84E-2</v>
          </cell>
          <cell r="AL128">
            <v>1.84E-2</v>
          </cell>
          <cell r="AM128">
            <v>1.84E-2</v>
          </cell>
          <cell r="AN128">
            <v>1.84E-2</v>
          </cell>
          <cell r="AO128">
            <v>1.84E-2</v>
          </cell>
          <cell r="AP128">
            <v>1.84E-2</v>
          </cell>
          <cell r="AQ128">
            <v>1.84E-2</v>
          </cell>
          <cell r="AR128">
            <v>1.84E-2</v>
          </cell>
          <cell r="AS128">
            <v>2.76E-2</v>
          </cell>
          <cell r="AT128">
            <v>2.76E-2</v>
          </cell>
          <cell r="AU128">
            <v>2.76E-2</v>
          </cell>
          <cell r="AV128">
            <v>2.76E-2</v>
          </cell>
          <cell r="AW128">
            <v>2.76E-2</v>
          </cell>
          <cell r="AX128">
            <v>2.76E-2</v>
          </cell>
          <cell r="AY128">
            <v>2.76E-2</v>
          </cell>
          <cell r="AZ128">
            <v>2.76E-2</v>
          </cell>
          <cell r="BA128" t="str">
            <v>Lease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</row>
        <row r="129">
          <cell r="A129" t="str">
            <v>Pune 1</v>
          </cell>
          <cell r="B129" t="str">
            <v>Pune</v>
          </cell>
          <cell r="E129">
            <v>0</v>
          </cell>
          <cell r="F129">
            <v>0</v>
          </cell>
          <cell r="G129">
            <v>0</v>
          </cell>
          <cell r="H129">
            <v>7.6191177584999992E-2</v>
          </cell>
          <cell r="I129">
            <v>7.6191177584999992E-2</v>
          </cell>
          <cell r="J129">
            <v>7.6191177584999992E-2</v>
          </cell>
          <cell r="K129">
            <v>7.6191177584999992E-2</v>
          </cell>
          <cell r="L129">
            <v>7.6191177584999992E-2</v>
          </cell>
          <cell r="M129">
            <v>7.6191177584999992E-2</v>
          </cell>
          <cell r="N129">
            <v>7.6191177584999992E-2</v>
          </cell>
          <cell r="O129">
            <v>7.6191177584999992E-2</v>
          </cell>
          <cell r="P129">
            <v>7.6191177584999992E-2</v>
          </cell>
          <cell r="Q129">
            <v>7.6191177584999992E-2</v>
          </cell>
          <cell r="R129">
            <v>7.6191177584999992E-2</v>
          </cell>
          <cell r="S129">
            <v>0.14918664310499999</v>
          </cell>
          <cell r="T129">
            <v>0.14918664310499999</v>
          </cell>
          <cell r="U129">
            <v>0.23127989072249999</v>
          </cell>
          <cell r="V129">
            <v>0.23127989072249999</v>
          </cell>
          <cell r="W129">
            <v>0.23127989072249999</v>
          </cell>
          <cell r="X129">
            <v>0.23127989072249999</v>
          </cell>
          <cell r="Y129">
            <v>0.32512476866249995</v>
          </cell>
          <cell r="Z129">
            <v>0.32512476866249995</v>
          </cell>
          <cell r="AA129">
            <v>0.42258068195249998</v>
          </cell>
          <cell r="AB129">
            <v>0.42258068195249998</v>
          </cell>
          <cell r="AC129">
            <v>0.42258068195249998</v>
          </cell>
          <cell r="AD129">
            <v>0.42258068195249998</v>
          </cell>
          <cell r="AE129">
            <v>0.42258068195249998</v>
          </cell>
          <cell r="AF129">
            <v>0.42258068195249998</v>
          </cell>
          <cell r="AG129">
            <v>0.42258068195249998</v>
          </cell>
          <cell r="AH129">
            <v>0.42258068195249998</v>
          </cell>
          <cell r="AI129">
            <v>0.42258068195249998</v>
          </cell>
          <cell r="AJ129">
            <v>0.42258068195249998</v>
          </cell>
          <cell r="AK129">
            <v>0.42258068195249998</v>
          </cell>
          <cell r="AL129">
            <v>0.42258068195249998</v>
          </cell>
          <cell r="AM129">
            <v>0.42258068195249998</v>
          </cell>
          <cell r="AN129">
            <v>0.42258068195249998</v>
          </cell>
          <cell r="AO129">
            <v>0.42258068195249998</v>
          </cell>
          <cell r="AP129">
            <v>0.42258068195249998</v>
          </cell>
          <cell r="AQ129">
            <v>0.42258068195249998</v>
          </cell>
          <cell r="AR129">
            <v>0.42258068195249998</v>
          </cell>
          <cell r="AS129">
            <v>0.42258068195249998</v>
          </cell>
          <cell r="AT129">
            <v>0.42258068195249998</v>
          </cell>
          <cell r="AU129">
            <v>0.42258068195249998</v>
          </cell>
          <cell r="AV129">
            <v>0.42258068195249998</v>
          </cell>
          <cell r="AW129">
            <v>0.42258068195249998</v>
          </cell>
          <cell r="AX129">
            <v>0.42258068195249998</v>
          </cell>
          <cell r="AY129">
            <v>0.42258068195249998</v>
          </cell>
          <cell r="AZ129">
            <v>0.42258068195249998</v>
          </cell>
          <cell r="BA129" t="str">
            <v>Lease</v>
          </cell>
          <cell r="BB129">
            <v>0</v>
          </cell>
          <cell r="BC129">
            <v>0.22857353275499998</v>
          </cell>
          <cell r="BD129">
            <v>0.22857353275499998</v>
          </cell>
          <cell r="BE129">
            <v>0.22857353275499998</v>
          </cell>
          <cell r="BF129">
            <v>0.68572059826499987</v>
          </cell>
        </row>
        <row r="130">
          <cell r="A130" t="str">
            <v>Lohegaon  1</v>
          </cell>
          <cell r="B130" t="str">
            <v>Pun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Lease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</row>
        <row r="131">
          <cell r="A131" t="str">
            <v>Tathewade 1</v>
          </cell>
          <cell r="B131" t="str">
            <v>Pun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 t="str">
            <v>Lease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</row>
        <row r="132">
          <cell r="A132" t="str">
            <v>Muland 1</v>
          </cell>
          <cell r="B132" t="str">
            <v>Mumbai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  <cell r="AV132">
            <v>0.15</v>
          </cell>
          <cell r="AW132">
            <v>0.15</v>
          </cell>
          <cell r="AX132">
            <v>0.15</v>
          </cell>
          <cell r="AY132">
            <v>0.15</v>
          </cell>
          <cell r="AZ132">
            <v>0.15</v>
          </cell>
          <cell r="BA132" t="str">
            <v>Lease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NTC 1</v>
          </cell>
          <cell r="B133" t="str">
            <v>Mumba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.3303155</v>
          </cell>
          <cell r="Z133">
            <v>1.3303155</v>
          </cell>
          <cell r="AA133">
            <v>1.3303155</v>
          </cell>
          <cell r="AB133">
            <v>1.3303155</v>
          </cell>
          <cell r="AC133">
            <v>1.3303155</v>
          </cell>
          <cell r="AD133">
            <v>1.3303155</v>
          </cell>
          <cell r="AE133">
            <v>1.3303155</v>
          </cell>
          <cell r="AF133">
            <v>1.3303155</v>
          </cell>
          <cell r="AG133">
            <v>1.3303155</v>
          </cell>
          <cell r="AH133">
            <v>1.3303155</v>
          </cell>
          <cell r="AI133">
            <v>1.3303155</v>
          </cell>
          <cell r="AJ133">
            <v>1.3303155</v>
          </cell>
          <cell r="AK133">
            <v>1.3303155</v>
          </cell>
          <cell r="AL133">
            <v>1.3303155</v>
          </cell>
          <cell r="AM133">
            <v>1.3303155</v>
          </cell>
          <cell r="AN133">
            <v>1.3303155</v>
          </cell>
          <cell r="AO133">
            <v>1.3303155</v>
          </cell>
          <cell r="AP133">
            <v>1.3303155</v>
          </cell>
          <cell r="AQ133">
            <v>1.3303155</v>
          </cell>
          <cell r="AR133">
            <v>1.3303155</v>
          </cell>
          <cell r="AS133">
            <v>1.3303155</v>
          </cell>
          <cell r="AT133">
            <v>1.3303155</v>
          </cell>
          <cell r="AU133">
            <v>1.3303155</v>
          </cell>
          <cell r="AV133">
            <v>1.3303155</v>
          </cell>
          <cell r="AW133">
            <v>1.3303155</v>
          </cell>
          <cell r="AX133">
            <v>1.3303155</v>
          </cell>
          <cell r="AY133">
            <v>1.3303155</v>
          </cell>
          <cell r="AZ133">
            <v>1.3303155</v>
          </cell>
          <cell r="BA133" t="str">
            <v>Lease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</row>
        <row r="134">
          <cell r="A134" t="str">
            <v>West Zone</v>
          </cell>
          <cell r="E134">
            <v>0</v>
          </cell>
          <cell r="F134">
            <v>0</v>
          </cell>
          <cell r="G134">
            <v>0</v>
          </cell>
          <cell r="H134">
            <v>7.6191177584999992E-2</v>
          </cell>
          <cell r="I134">
            <v>7.6191177584999992E-2</v>
          </cell>
          <cell r="J134">
            <v>7.6191177584999992E-2</v>
          </cell>
          <cell r="K134">
            <v>7.6191177584999992E-2</v>
          </cell>
          <cell r="L134">
            <v>7.6191177584999992E-2</v>
          </cell>
          <cell r="M134">
            <v>7.6191177584999992E-2</v>
          </cell>
          <cell r="N134">
            <v>7.6191177584999992E-2</v>
          </cell>
          <cell r="O134">
            <v>7.6191177584999992E-2</v>
          </cell>
          <cell r="P134">
            <v>7.6191177584999992E-2</v>
          </cell>
          <cell r="Q134">
            <v>7.6191177584999992E-2</v>
          </cell>
          <cell r="R134">
            <v>7.6191177584999992E-2</v>
          </cell>
          <cell r="S134">
            <v>0.14918664310499999</v>
          </cell>
          <cell r="T134">
            <v>0.17938664310499999</v>
          </cell>
          <cell r="U134">
            <v>0.27067989072249998</v>
          </cell>
          <cell r="V134">
            <v>0.27067989072249998</v>
          </cell>
          <cell r="W134">
            <v>0.27067989072249998</v>
          </cell>
          <cell r="X134">
            <v>0.27067989072249998</v>
          </cell>
          <cell r="Y134">
            <v>1.6948402686624999</v>
          </cell>
          <cell r="Z134">
            <v>1.6948402686624999</v>
          </cell>
          <cell r="AA134">
            <v>1.7922961819525001</v>
          </cell>
          <cell r="AB134">
            <v>1.7922961819525001</v>
          </cell>
          <cell r="AC134">
            <v>1.7922961819525001</v>
          </cell>
          <cell r="AD134">
            <v>1.7922961819525001</v>
          </cell>
          <cell r="AE134">
            <v>1.7922961819525001</v>
          </cell>
          <cell r="AF134">
            <v>1.7922961819525001</v>
          </cell>
          <cell r="AG134">
            <v>1.8014961819524999</v>
          </cell>
          <cell r="AH134">
            <v>1.8014961819524999</v>
          </cell>
          <cell r="AI134">
            <v>1.8014961819524999</v>
          </cell>
          <cell r="AJ134">
            <v>1.8014961819524999</v>
          </cell>
          <cell r="AK134">
            <v>1.8014961819524999</v>
          </cell>
          <cell r="AL134">
            <v>1.8014961819524999</v>
          </cell>
          <cell r="AM134">
            <v>1.8014961819524999</v>
          </cell>
          <cell r="AN134">
            <v>1.8014961819524999</v>
          </cell>
          <cell r="AO134">
            <v>1.8316961819524999</v>
          </cell>
          <cell r="AP134">
            <v>1.8316961819524999</v>
          </cell>
          <cell r="AQ134">
            <v>1.8316961819524999</v>
          </cell>
          <cell r="AR134">
            <v>1.8316961819524999</v>
          </cell>
          <cell r="AS134">
            <v>1.8408961819525</v>
          </cell>
          <cell r="AT134">
            <v>1.8408961819525</v>
          </cell>
          <cell r="AU134">
            <v>1.9908961819525</v>
          </cell>
          <cell r="AV134">
            <v>1.9908961819525</v>
          </cell>
          <cell r="AW134">
            <v>1.9908961819525</v>
          </cell>
          <cell r="AX134">
            <v>1.9908961819525</v>
          </cell>
          <cell r="AY134">
            <v>1.9908961819525</v>
          </cell>
          <cell r="AZ134">
            <v>1.9908961819525</v>
          </cell>
          <cell r="BA134" t="str">
            <v>Lease</v>
          </cell>
          <cell r="BB134">
            <v>0</v>
          </cell>
          <cell r="BC134">
            <v>0.22857353275499998</v>
          </cell>
          <cell r="BD134">
            <v>0.22857353275499998</v>
          </cell>
          <cell r="BE134">
            <v>0.22857353275499998</v>
          </cell>
          <cell r="BF134">
            <v>0.68572059826499987</v>
          </cell>
        </row>
        <row r="135">
          <cell r="A135" t="str">
            <v>Chennai 1A,AB,AC</v>
          </cell>
          <cell r="B135" t="str">
            <v>Chennai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 t="str">
            <v>Sale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A136" t="str">
            <v>Chennai 5,7,10</v>
          </cell>
          <cell r="B136" t="str">
            <v>Chennai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 t="str">
            <v>Sale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A137" t="str">
            <v>Chennai 3,4,6.9A,9B</v>
          </cell>
          <cell r="B137" t="str">
            <v>Chennai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 t="str">
            <v>Sale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Chennai 8</v>
          </cell>
          <cell r="B138" t="str">
            <v>Chennai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 t="str">
            <v>Sale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A139" t="str">
            <v>Tidal Park 1</v>
          </cell>
          <cell r="B139" t="str">
            <v>Tidal Park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.27000011250000006</v>
          </cell>
          <cell r="AS139">
            <v>0.27000011250000006</v>
          </cell>
          <cell r="AT139">
            <v>0.27000011250000006</v>
          </cell>
          <cell r="AU139">
            <v>0.27000011250000006</v>
          </cell>
          <cell r="AV139">
            <v>0.27000011250000006</v>
          </cell>
          <cell r="AW139">
            <v>0.27000011250000006</v>
          </cell>
          <cell r="AX139">
            <v>0.27000011250000006</v>
          </cell>
          <cell r="AY139">
            <v>0.27000011250000006</v>
          </cell>
          <cell r="AZ139">
            <v>0.27000011250000006</v>
          </cell>
          <cell r="BA139" t="str">
            <v>Lease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A140" t="str">
            <v>Kokapet 1</v>
          </cell>
          <cell r="B140" t="str">
            <v>Rai Durg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 t="str">
            <v>Lease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A141" t="str">
            <v>Hyderabad 2</v>
          </cell>
          <cell r="B141" t="str">
            <v>Hyderaba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 t="str">
            <v>Sale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A142" t="str">
            <v>Hyderabad 1,3</v>
          </cell>
          <cell r="B142" t="str">
            <v>Hyderaba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 t="str">
            <v>Sale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>
            <v>0</v>
          </cell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A144" t="str">
            <v>South Z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.27000011250000006</v>
          </cell>
          <cell r="AS144">
            <v>0.27000011250000006</v>
          </cell>
          <cell r="AT144">
            <v>0.27000011250000006</v>
          </cell>
          <cell r="AU144">
            <v>0.27000011250000006</v>
          </cell>
          <cell r="AV144">
            <v>0.27000011250000006</v>
          </cell>
          <cell r="AW144">
            <v>0.27000011250000006</v>
          </cell>
          <cell r="AX144">
            <v>0.27000011250000006</v>
          </cell>
          <cell r="AY144">
            <v>0.27000011250000006</v>
          </cell>
          <cell r="AZ144">
            <v>0.27000011250000006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Commercial offices 1</v>
          </cell>
          <cell r="B145" t="str">
            <v>Gurgaon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.05</v>
          </cell>
          <cell r="AX145">
            <v>0.05</v>
          </cell>
          <cell r="AY145">
            <v>0.05</v>
          </cell>
          <cell r="AZ145">
            <v>0.05</v>
          </cell>
          <cell r="BA145" t="str">
            <v>Lease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A146" t="str">
            <v>Gurgaon W block,Bulding 14</v>
          </cell>
          <cell r="B146" t="str">
            <v>Gurgaon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 t="str">
            <v>Sale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A147" t="str">
            <v>Gurgaon Non Sez</v>
          </cell>
          <cell r="B147" t="str">
            <v>Gurgaon</v>
          </cell>
          <cell r="E147">
            <v>0</v>
          </cell>
          <cell r="F147">
            <v>0.188388</v>
          </cell>
          <cell r="G147">
            <v>0.188388</v>
          </cell>
          <cell r="H147">
            <v>0.188388</v>
          </cell>
          <cell r="I147">
            <v>0.188388</v>
          </cell>
          <cell r="J147">
            <v>0.188388</v>
          </cell>
          <cell r="K147">
            <v>0.55459750000000008</v>
          </cell>
          <cell r="L147">
            <v>0.69034200000000001</v>
          </cell>
          <cell r="M147">
            <v>0.69034200000000001</v>
          </cell>
          <cell r="N147">
            <v>1.0686020000000001</v>
          </cell>
          <cell r="O147">
            <v>1.0686020000000001</v>
          </cell>
          <cell r="P147">
            <v>1.0686020000000001</v>
          </cell>
          <cell r="Q147">
            <v>1.0686020000000001</v>
          </cell>
          <cell r="R147">
            <v>1.266202</v>
          </cell>
          <cell r="S147">
            <v>1.266202</v>
          </cell>
          <cell r="T147">
            <v>1.266202</v>
          </cell>
          <cell r="U147">
            <v>1.266202</v>
          </cell>
          <cell r="V147">
            <v>1.266202</v>
          </cell>
          <cell r="W147">
            <v>1.3984203387527827</v>
          </cell>
          <cell r="X147">
            <v>1.3984203387527827</v>
          </cell>
          <cell r="Y147">
            <v>1.7932094614316778</v>
          </cell>
          <cell r="Z147">
            <v>1.7932094614316778</v>
          </cell>
          <cell r="AA147">
            <v>1.9304357836573107</v>
          </cell>
          <cell r="AB147">
            <v>2.0208983640958849</v>
          </cell>
          <cell r="AC147">
            <v>2.0208983640958849</v>
          </cell>
          <cell r="AD147">
            <v>2.1470181468644576</v>
          </cell>
          <cell r="AE147">
            <v>2.1470181468644576</v>
          </cell>
          <cell r="AF147">
            <v>2.1582682501394213</v>
          </cell>
          <cell r="AG147">
            <v>2.1582682501394213</v>
          </cell>
          <cell r="AH147">
            <v>2.1582682501394213</v>
          </cell>
          <cell r="AI147">
            <v>2.1582682501394213</v>
          </cell>
          <cell r="AJ147">
            <v>2.1582682501394213</v>
          </cell>
          <cell r="AK147">
            <v>2.4096609501394211</v>
          </cell>
          <cell r="AL147">
            <v>2.724660950139421</v>
          </cell>
          <cell r="AM147">
            <v>2.724660950139421</v>
          </cell>
          <cell r="AN147">
            <v>2.724660950139421</v>
          </cell>
          <cell r="AO147">
            <v>2.724660950139421</v>
          </cell>
          <cell r="AP147">
            <v>2.724660950139421</v>
          </cell>
          <cell r="AQ147">
            <v>2.724660950139421</v>
          </cell>
          <cell r="AR147">
            <v>2.724660950139421</v>
          </cell>
          <cell r="AS147">
            <v>2.724660950139421</v>
          </cell>
          <cell r="AT147">
            <v>2.724660950139421</v>
          </cell>
          <cell r="AU147">
            <v>2.724660950139421</v>
          </cell>
          <cell r="AV147">
            <v>2.724660950139421</v>
          </cell>
          <cell r="AW147">
            <v>2.9246609501394212</v>
          </cell>
          <cell r="AX147">
            <v>2.9246609501394212</v>
          </cell>
          <cell r="AY147">
            <v>2.9246609501394212</v>
          </cell>
          <cell r="AZ147">
            <v>2.9246609501394212</v>
          </cell>
          <cell r="BA147" t="str">
            <v>Lease</v>
          </cell>
          <cell r="BB147">
            <v>0.376776</v>
          </cell>
          <cell r="BC147">
            <v>0.565164</v>
          </cell>
          <cell r="BD147">
            <v>1.9352815000000001</v>
          </cell>
          <cell r="BE147">
            <v>3.2058059999999999</v>
          </cell>
          <cell r="BF147">
            <v>6.0830275</v>
          </cell>
        </row>
        <row r="148">
          <cell r="A148" t="str">
            <v>Gurgaon Cyber 5-9,15,16</v>
          </cell>
          <cell r="B148" t="str">
            <v>Gurgaon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 t="str">
            <v>Sale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A149" t="str">
            <v>Gurgaon 1</v>
          </cell>
          <cell r="B149" t="str">
            <v>Gurgaon Non Sez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Lease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A150" t="str">
            <v>Noida, CSC 1</v>
          </cell>
          <cell r="B150" t="str">
            <v>Noida, CSC</v>
          </cell>
          <cell r="E150">
            <v>0.14657028987999998</v>
          </cell>
          <cell r="F150">
            <v>0.14657028987999998</v>
          </cell>
          <cell r="G150">
            <v>0.14657028987999998</v>
          </cell>
          <cell r="H150">
            <v>0.14657028987999998</v>
          </cell>
          <cell r="I150">
            <v>0.14657028987999998</v>
          </cell>
          <cell r="J150">
            <v>0.25942866363999995</v>
          </cell>
          <cell r="K150">
            <v>0.26326988859999995</v>
          </cell>
          <cell r="L150">
            <v>0.26326988859999995</v>
          </cell>
          <cell r="M150">
            <v>0.26326988859999995</v>
          </cell>
          <cell r="N150">
            <v>0.37642244943999992</v>
          </cell>
          <cell r="O150">
            <v>0.37642244943999992</v>
          </cell>
          <cell r="P150">
            <v>0.37642244943999992</v>
          </cell>
          <cell r="Q150">
            <v>0.37642244943999992</v>
          </cell>
          <cell r="R150">
            <v>0.37642244943999992</v>
          </cell>
          <cell r="S150">
            <v>0.37642244943999992</v>
          </cell>
          <cell r="T150">
            <v>0.37642244943999992</v>
          </cell>
          <cell r="U150">
            <v>0.37642244943999992</v>
          </cell>
          <cell r="V150">
            <v>0.37642244943999992</v>
          </cell>
          <cell r="W150">
            <v>0.37642244943999992</v>
          </cell>
          <cell r="X150">
            <v>0.37642244943999992</v>
          </cell>
          <cell r="Y150">
            <v>0.37642244943999992</v>
          </cell>
          <cell r="Z150">
            <v>0.37642244943999992</v>
          </cell>
          <cell r="AA150">
            <v>0.37642244943999992</v>
          </cell>
          <cell r="AB150">
            <v>0.37642244943999992</v>
          </cell>
          <cell r="AC150">
            <v>0.37642244943999992</v>
          </cell>
          <cell r="AD150">
            <v>0.37642244943999992</v>
          </cell>
          <cell r="AE150">
            <v>0.37642244943999992</v>
          </cell>
          <cell r="AF150">
            <v>0.37642244943999992</v>
          </cell>
          <cell r="AG150">
            <v>0.37642244943999992</v>
          </cell>
          <cell r="AH150">
            <v>0.37642244943999992</v>
          </cell>
          <cell r="AI150">
            <v>0.37642244943999992</v>
          </cell>
          <cell r="AJ150">
            <v>0.37642244943999992</v>
          </cell>
          <cell r="AK150">
            <v>0.37642244943999992</v>
          </cell>
          <cell r="AL150">
            <v>0.37642244943999992</v>
          </cell>
          <cell r="AM150">
            <v>0.37642244943999992</v>
          </cell>
          <cell r="AN150">
            <v>0.37642244943999992</v>
          </cell>
          <cell r="AO150">
            <v>0.37642244943999992</v>
          </cell>
          <cell r="AP150">
            <v>0.37642244943999992</v>
          </cell>
          <cell r="AQ150">
            <v>0.37642244943999992</v>
          </cell>
          <cell r="AR150">
            <v>0.37642244943999992</v>
          </cell>
          <cell r="AS150">
            <v>0.37642244943999992</v>
          </cell>
          <cell r="AT150">
            <v>0.37642244943999992</v>
          </cell>
          <cell r="AU150">
            <v>0.37642244943999992</v>
          </cell>
          <cell r="AV150">
            <v>0.37642244943999992</v>
          </cell>
          <cell r="AW150">
            <v>0.37642244943999992</v>
          </cell>
          <cell r="AX150">
            <v>0.37642244943999992</v>
          </cell>
          <cell r="AY150">
            <v>0.37642244943999992</v>
          </cell>
          <cell r="AZ150">
            <v>0.37642244943999992</v>
          </cell>
          <cell r="BA150" t="str">
            <v>Lease</v>
          </cell>
          <cell r="BB150">
            <v>0.43971086963999995</v>
          </cell>
          <cell r="BC150">
            <v>0.55256924339999991</v>
          </cell>
          <cell r="BD150">
            <v>0.78980966579999978</v>
          </cell>
          <cell r="BE150">
            <v>1.1292673483199998</v>
          </cell>
          <cell r="BF150">
            <v>2.9113571271599996</v>
          </cell>
        </row>
        <row r="151">
          <cell r="A151" t="str">
            <v>Noida, Sector 143 1</v>
          </cell>
          <cell r="B151" t="str">
            <v>Noida, Sector 14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.16875000000000001</v>
          </cell>
          <cell r="AL151">
            <v>0.16875000000000001</v>
          </cell>
          <cell r="AM151">
            <v>0.16875000000000001</v>
          </cell>
          <cell r="AN151">
            <v>0.16875000000000001</v>
          </cell>
          <cell r="AO151">
            <v>0.16875000000000001</v>
          </cell>
          <cell r="AP151">
            <v>0.16875000000000001</v>
          </cell>
          <cell r="AQ151">
            <v>0.16875000000000001</v>
          </cell>
          <cell r="AR151">
            <v>0.16875000000000001</v>
          </cell>
          <cell r="AS151">
            <v>0.16875000000000001</v>
          </cell>
          <cell r="AT151">
            <v>0.16875000000000001</v>
          </cell>
          <cell r="AU151">
            <v>0.16875000000000001</v>
          </cell>
          <cell r="AV151">
            <v>0.16875000000000001</v>
          </cell>
          <cell r="AW151">
            <v>0.33750000000000002</v>
          </cell>
          <cell r="AX151">
            <v>0.33750000000000002</v>
          </cell>
          <cell r="AY151">
            <v>0.33750000000000002</v>
          </cell>
          <cell r="AZ151">
            <v>0.33750000000000002</v>
          </cell>
          <cell r="BA151" t="str">
            <v>Lease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</row>
        <row r="152">
          <cell r="A152" t="str">
            <v>Silokhera A1A2A3,B1,B2,B3</v>
          </cell>
          <cell r="B152" t="str">
            <v>Silokher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Sale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A153" t="str">
            <v>Sonepat 1</v>
          </cell>
          <cell r="B153" t="str">
            <v>Sonepa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  <cell r="V153">
            <v>0.03</v>
          </cell>
          <cell r="W153">
            <v>0.03</v>
          </cell>
          <cell r="X153">
            <v>0.03</v>
          </cell>
          <cell r="Y153">
            <v>0.03</v>
          </cell>
          <cell r="Z153">
            <v>0.03</v>
          </cell>
          <cell r="AA153">
            <v>0.03</v>
          </cell>
          <cell r="AB153">
            <v>0.03</v>
          </cell>
          <cell r="AC153">
            <v>0.03</v>
          </cell>
          <cell r="AD153">
            <v>0.03</v>
          </cell>
          <cell r="AE153">
            <v>0.03</v>
          </cell>
          <cell r="AF153">
            <v>0.03</v>
          </cell>
          <cell r="AG153">
            <v>0.03</v>
          </cell>
          <cell r="AH153">
            <v>0.03</v>
          </cell>
          <cell r="AI153">
            <v>0.03</v>
          </cell>
          <cell r="AJ153">
            <v>0.03</v>
          </cell>
          <cell r="AK153">
            <v>0.03</v>
          </cell>
          <cell r="AL153">
            <v>0.03</v>
          </cell>
          <cell r="AM153">
            <v>0.03</v>
          </cell>
          <cell r="AN153">
            <v>0.03</v>
          </cell>
          <cell r="AO153">
            <v>0.06</v>
          </cell>
          <cell r="AP153">
            <v>0.06</v>
          </cell>
          <cell r="AQ153">
            <v>0.06</v>
          </cell>
          <cell r="AR153">
            <v>0.06</v>
          </cell>
          <cell r="AS153">
            <v>0.06</v>
          </cell>
          <cell r="AT153">
            <v>0.06</v>
          </cell>
          <cell r="AU153">
            <v>0.06</v>
          </cell>
          <cell r="AV153">
            <v>0.06</v>
          </cell>
          <cell r="AW153">
            <v>0.06</v>
          </cell>
          <cell r="AX153">
            <v>0.06</v>
          </cell>
          <cell r="AY153">
            <v>0.06</v>
          </cell>
          <cell r="AZ153">
            <v>0.06</v>
          </cell>
          <cell r="BA153" t="str">
            <v>Lease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A154" t="str">
            <v>Silokhera C1,C2,D,E1</v>
          </cell>
          <cell r="B154" t="str">
            <v>Silokhera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Sale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A155" t="str">
            <v>Silokhera E2,F1,F2</v>
          </cell>
          <cell r="B155" t="str">
            <v>Silokhera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Sale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Silokhera 7 Acre</v>
          </cell>
          <cell r="B156" t="str">
            <v>Silokhera 7 Acre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.18473000127946204</v>
          </cell>
          <cell r="BA156" t="str">
            <v>Lease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A157" t="str">
            <v>Manesar 1</v>
          </cell>
          <cell r="B157" t="str">
            <v>Gurgao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Lease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A158" t="str">
            <v>Delhi 1</v>
          </cell>
          <cell r="B158" t="str">
            <v>Delhi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.35</v>
          </cell>
          <cell r="AE158">
            <v>0.35</v>
          </cell>
          <cell r="AF158">
            <v>0.35</v>
          </cell>
          <cell r="AG158">
            <v>0.35</v>
          </cell>
          <cell r="AH158">
            <v>0.35</v>
          </cell>
          <cell r="AI158">
            <v>0.35</v>
          </cell>
          <cell r="AJ158">
            <v>0.35</v>
          </cell>
          <cell r="AK158">
            <v>0.35</v>
          </cell>
          <cell r="AL158">
            <v>0.35</v>
          </cell>
          <cell r="AM158">
            <v>1.0499999999999998</v>
          </cell>
          <cell r="AN158">
            <v>1.0499999999999998</v>
          </cell>
          <cell r="AO158">
            <v>1.0499999999999998</v>
          </cell>
          <cell r="AP158">
            <v>1.0499999999999998</v>
          </cell>
          <cell r="AQ158">
            <v>1.0499999999999998</v>
          </cell>
          <cell r="AR158">
            <v>1.0499999999999998</v>
          </cell>
          <cell r="AS158">
            <v>1.0499999999999998</v>
          </cell>
          <cell r="AT158">
            <v>1.0499999999999998</v>
          </cell>
          <cell r="AU158">
            <v>1.0499999999999998</v>
          </cell>
          <cell r="AV158">
            <v>1.0499999999999998</v>
          </cell>
          <cell r="AW158">
            <v>1.0499999999999998</v>
          </cell>
          <cell r="AX158">
            <v>1.0499999999999998</v>
          </cell>
          <cell r="AY158">
            <v>1.6029999999999998</v>
          </cell>
          <cell r="AZ158">
            <v>1.6029999999999998</v>
          </cell>
          <cell r="BA158" t="str">
            <v>Lease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A159">
            <v>0</v>
          </cell>
          <cell r="B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A160" t="str">
            <v>North Zone</v>
          </cell>
          <cell r="E160">
            <v>0.14657028987999998</v>
          </cell>
          <cell r="F160">
            <v>0.33495828987999998</v>
          </cell>
          <cell r="G160">
            <v>0.33495828987999998</v>
          </cell>
          <cell r="H160">
            <v>0.33495828987999998</v>
          </cell>
          <cell r="I160">
            <v>0.33495828987999998</v>
          </cell>
          <cell r="J160">
            <v>0.44781666363999995</v>
          </cell>
          <cell r="K160">
            <v>0.81786738860000008</v>
          </cell>
          <cell r="L160">
            <v>0.95361188860000001</v>
          </cell>
          <cell r="M160">
            <v>0.95361188860000001</v>
          </cell>
          <cell r="N160">
            <v>1.44502444944</v>
          </cell>
          <cell r="O160">
            <v>1.44502444944</v>
          </cell>
          <cell r="P160">
            <v>1.44502444944</v>
          </cell>
          <cell r="Q160">
            <v>1.44502444944</v>
          </cell>
          <cell r="R160">
            <v>1.67262444944</v>
          </cell>
          <cell r="S160">
            <v>1.67262444944</v>
          </cell>
          <cell r="T160">
            <v>1.67262444944</v>
          </cell>
          <cell r="U160">
            <v>1.67262444944</v>
          </cell>
          <cell r="V160">
            <v>1.67262444944</v>
          </cell>
          <cell r="W160">
            <v>1.8048427881927827</v>
          </cell>
          <cell r="X160">
            <v>1.8048427881927827</v>
          </cell>
          <cell r="Y160">
            <v>2.1996319108716773</v>
          </cell>
          <cell r="Z160">
            <v>2.1996319108716773</v>
          </cell>
          <cell r="AA160">
            <v>2.3368582330973102</v>
          </cell>
          <cell r="AB160">
            <v>2.4273208135358844</v>
          </cell>
          <cell r="AC160">
            <v>2.4273208135358844</v>
          </cell>
          <cell r="AD160">
            <v>2.9034405963044572</v>
          </cell>
          <cell r="AE160">
            <v>2.9034405963044572</v>
          </cell>
          <cell r="AF160">
            <v>2.9146906995794213</v>
          </cell>
          <cell r="AG160">
            <v>2.9146906995794213</v>
          </cell>
          <cell r="AH160">
            <v>2.9146906995794213</v>
          </cell>
          <cell r="AI160">
            <v>2.9146906995794213</v>
          </cell>
          <cell r="AJ160">
            <v>2.9146906995794213</v>
          </cell>
          <cell r="AK160">
            <v>3.3348333995794208</v>
          </cell>
          <cell r="AL160">
            <v>3.6498333995794212</v>
          </cell>
          <cell r="AM160">
            <v>4.3498333995794205</v>
          </cell>
          <cell r="AN160">
            <v>4.3498333995794205</v>
          </cell>
          <cell r="AO160">
            <v>4.3798333995794216</v>
          </cell>
          <cell r="AP160">
            <v>4.3798333995794216</v>
          </cell>
          <cell r="AQ160">
            <v>4.3798333995794216</v>
          </cell>
          <cell r="AR160">
            <v>4.3798333995794216</v>
          </cell>
          <cell r="AS160">
            <v>4.3798333995794216</v>
          </cell>
          <cell r="AT160">
            <v>4.3798333995794216</v>
          </cell>
          <cell r="AU160">
            <v>4.3798333995794216</v>
          </cell>
          <cell r="AV160">
            <v>4.3798333995794216</v>
          </cell>
          <cell r="AW160">
            <v>4.7985833995794209</v>
          </cell>
          <cell r="AX160">
            <v>4.7985833995794209</v>
          </cell>
          <cell r="AY160">
            <v>5.3515833995794209</v>
          </cell>
          <cell r="AZ160">
            <v>5.5363134008588828</v>
          </cell>
          <cell r="BA160">
            <v>0</v>
          </cell>
          <cell r="BB160">
            <v>0.81648686963999995</v>
          </cell>
          <cell r="BC160">
            <v>1.1177332434</v>
          </cell>
          <cell r="BD160">
            <v>2.7250911657999999</v>
          </cell>
          <cell r="BE160">
            <v>4.3350733483199999</v>
          </cell>
          <cell r="BF160">
            <v>8.9943846271599988</v>
          </cell>
        </row>
        <row r="161">
          <cell r="A161" t="str">
            <v>Existing Buildings</v>
          </cell>
          <cell r="B161" t="str">
            <v>Existing Buildings</v>
          </cell>
          <cell r="BA161">
            <v>0</v>
          </cell>
        </row>
        <row r="280">
          <cell r="A280" t="str">
            <v>Brokerage &amp; Marketing exp.</v>
          </cell>
          <cell r="E280">
            <v>1.36</v>
          </cell>
          <cell r="F280">
            <v>7.0779525760000004</v>
          </cell>
          <cell r="G280">
            <v>1.36</v>
          </cell>
          <cell r="H280">
            <v>5.6803005543200005</v>
          </cell>
          <cell r="I280">
            <v>1.7</v>
          </cell>
          <cell r="J280">
            <v>3.3825689055999995</v>
          </cell>
          <cell r="K280">
            <v>17.208458321599998</v>
          </cell>
          <cell r="L280">
            <v>5.8201170639999997</v>
          </cell>
          <cell r="M280">
            <v>1.7</v>
          </cell>
          <cell r="N280">
            <v>14.867902365399999</v>
          </cell>
          <cell r="O280">
            <v>1.7</v>
          </cell>
          <cell r="P280">
            <v>1.7</v>
          </cell>
          <cell r="Q280">
            <v>0</v>
          </cell>
          <cell r="R280">
            <v>14.182483999999999</v>
          </cell>
          <cell r="S280">
            <v>3.084235650560001</v>
          </cell>
          <cell r="T280">
            <v>1.0840000000000001</v>
          </cell>
          <cell r="U280">
            <v>3.4010869210400001</v>
          </cell>
          <cell r="V280">
            <v>0</v>
          </cell>
          <cell r="W280">
            <v>18.630932000000001</v>
          </cell>
          <cell r="X280">
            <v>0</v>
          </cell>
          <cell r="Y280">
            <v>19.443998722986667</v>
          </cell>
          <cell r="Z280">
            <v>0</v>
          </cell>
          <cell r="AA280">
            <v>13.640265229120001</v>
          </cell>
          <cell r="AB280">
            <v>8.3678324906666663</v>
          </cell>
          <cell r="AC280">
            <v>0</v>
          </cell>
          <cell r="AD280">
            <v>20.772140970666666</v>
          </cell>
          <cell r="AE280">
            <v>0.54200000000000004</v>
          </cell>
          <cell r="AF280">
            <v>1.04064</v>
          </cell>
          <cell r="AG280">
            <v>0.54200000000000004</v>
          </cell>
          <cell r="AH280">
            <v>0</v>
          </cell>
          <cell r="AI280">
            <v>0</v>
          </cell>
          <cell r="AJ280">
            <v>0</v>
          </cell>
          <cell r="AK280">
            <v>45.478026563999997</v>
          </cell>
          <cell r="AL280">
            <v>19.120799999999999</v>
          </cell>
          <cell r="AM280">
            <v>18.212</v>
          </cell>
          <cell r="AN280">
            <v>4.3360000000000003</v>
          </cell>
          <cell r="AO280">
            <v>2.1680000000000001</v>
          </cell>
          <cell r="AP280">
            <v>0</v>
          </cell>
          <cell r="AQ280">
            <v>0.54200000000000004</v>
          </cell>
          <cell r="AR280">
            <v>9.5616039839999996</v>
          </cell>
          <cell r="AS280">
            <v>0.54200000000000004</v>
          </cell>
          <cell r="AT280">
            <v>0</v>
          </cell>
          <cell r="AU280">
            <v>3.8243999999999998</v>
          </cell>
          <cell r="AV280">
            <v>0</v>
          </cell>
          <cell r="AW280">
            <v>45.244999999999997</v>
          </cell>
          <cell r="AX280">
            <v>0</v>
          </cell>
          <cell r="AY280">
            <v>14.38748</v>
          </cell>
          <cell r="AZ280">
            <v>13.469465629999998</v>
          </cell>
          <cell r="BA280">
            <v>0</v>
          </cell>
          <cell r="BB280">
            <v>9.7979525760000001</v>
          </cell>
          <cell r="BC280">
            <v>10.762869459919999</v>
          </cell>
          <cell r="BD280">
            <v>24.728575385600003</v>
          </cell>
          <cell r="BE280">
            <v>18.267902365399998</v>
          </cell>
          <cell r="BF280">
            <v>63.557299786919998</v>
          </cell>
          <cell r="BG280">
            <v>17.266719650559999</v>
          </cell>
          <cell r="BH280">
            <v>4.4850869210400006</v>
          </cell>
          <cell r="BI280">
            <v>38.074930722986664</v>
          </cell>
          <cell r="BJ280">
            <v>22.008097719786669</v>
          </cell>
          <cell r="BK280">
            <v>81.83483501437334</v>
          </cell>
        </row>
        <row r="281">
          <cell r="A281" t="str">
            <v>Bhubaneswar 1</v>
          </cell>
          <cell r="B281" t="str">
            <v>Bhubaneswar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.5420000000000000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.54200000000000004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.54200000000000004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 t="str">
            <v>Lease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.54200000000000004</v>
          </cell>
          <cell r="BH281">
            <v>0</v>
          </cell>
          <cell r="BI281">
            <v>0</v>
          </cell>
          <cell r="BJ281">
            <v>0</v>
          </cell>
          <cell r="BK281">
            <v>0.54200000000000004</v>
          </cell>
        </row>
        <row r="282">
          <cell r="A282" t="str">
            <v>Kolkata 1</v>
          </cell>
          <cell r="B282" t="str">
            <v>Kolkata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4.3360000000000003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8.7587200000000003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.3360000000000003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2.6015999999999999</v>
          </cell>
          <cell r="BA282" t="str">
            <v>Lease</v>
          </cell>
          <cell r="BB282">
            <v>0</v>
          </cell>
          <cell r="BC282">
            <v>0</v>
          </cell>
          <cell r="BD282">
            <v>4.3360000000000003</v>
          </cell>
          <cell r="BE282">
            <v>0</v>
          </cell>
          <cell r="BF282">
            <v>4.3360000000000003</v>
          </cell>
          <cell r="BG282">
            <v>0</v>
          </cell>
          <cell r="BH282">
            <v>0</v>
          </cell>
          <cell r="BI282">
            <v>8.7587200000000003</v>
          </cell>
          <cell r="BJ282">
            <v>0</v>
          </cell>
          <cell r="BK282">
            <v>8.7587200000000003</v>
          </cell>
        </row>
        <row r="283">
          <cell r="A283" t="str">
            <v>East Zon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4.3360000000000003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.54200000000000004</v>
          </cell>
          <cell r="T283">
            <v>0</v>
          </cell>
          <cell r="U283">
            <v>0</v>
          </cell>
          <cell r="V283">
            <v>0</v>
          </cell>
          <cell r="W283">
            <v>8.7587200000000003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.54200000000000004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4.3360000000000003</v>
          </cell>
          <cell r="AO283">
            <v>0</v>
          </cell>
          <cell r="AP283">
            <v>0</v>
          </cell>
          <cell r="AQ283">
            <v>0.5420000000000000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2.6015999999999999</v>
          </cell>
          <cell r="BA283">
            <v>0</v>
          </cell>
          <cell r="BB283">
            <v>0</v>
          </cell>
          <cell r="BC283">
            <v>0</v>
          </cell>
          <cell r="BD283">
            <v>4.3360000000000003</v>
          </cell>
          <cell r="BE283">
            <v>0</v>
          </cell>
          <cell r="BF283">
            <v>4.3360000000000003</v>
          </cell>
          <cell r="BG283">
            <v>0.54200000000000004</v>
          </cell>
          <cell r="BH283">
            <v>0</v>
          </cell>
          <cell r="BI283">
            <v>8.7587200000000003</v>
          </cell>
          <cell r="BJ283">
            <v>0</v>
          </cell>
          <cell r="BK283">
            <v>9.3007200000000001</v>
          </cell>
        </row>
        <row r="284">
          <cell r="A284" t="str">
            <v>Gandhinagar 1</v>
          </cell>
          <cell r="B284" t="str">
            <v>Gandhinagar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.084000000000000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.08400000000000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Lease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1.0840000000000001</v>
          </cell>
          <cell r="BI284">
            <v>0</v>
          </cell>
          <cell r="BJ284">
            <v>0</v>
          </cell>
          <cell r="BK284">
            <v>1.0840000000000001</v>
          </cell>
        </row>
        <row r="285">
          <cell r="A285" t="str">
            <v>Nagpur 1</v>
          </cell>
          <cell r="B285" t="str">
            <v>Nagpur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.5420000000000000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.5420000000000000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54200000000000004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 t="str">
            <v>Lease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.54200000000000004</v>
          </cell>
          <cell r="BI285">
            <v>0</v>
          </cell>
          <cell r="BJ285">
            <v>0</v>
          </cell>
          <cell r="BK285">
            <v>0.54200000000000004</v>
          </cell>
        </row>
        <row r="286">
          <cell r="A286" t="str">
            <v>Pune 1</v>
          </cell>
          <cell r="B286" t="str">
            <v>Pune</v>
          </cell>
          <cell r="E286">
            <v>0</v>
          </cell>
          <cell r="F286">
            <v>0</v>
          </cell>
          <cell r="G286">
            <v>0</v>
          </cell>
          <cell r="H286">
            <v>3.9803005543200003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2.5422356505600008</v>
          </cell>
          <cell r="T286">
            <v>0</v>
          </cell>
          <cell r="U286">
            <v>2.8590869210400003</v>
          </cell>
          <cell r="V286">
            <v>0</v>
          </cell>
          <cell r="W286">
            <v>0</v>
          </cell>
          <cell r="X286">
            <v>0</v>
          </cell>
          <cell r="Y286">
            <v>3.2683645843200004</v>
          </cell>
          <cell r="Z286">
            <v>0</v>
          </cell>
          <cell r="AA286">
            <v>3.3941272291200009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Lease</v>
          </cell>
          <cell r="BB286">
            <v>0</v>
          </cell>
          <cell r="BC286">
            <v>3.9803005543200003</v>
          </cell>
          <cell r="BD286">
            <v>0</v>
          </cell>
          <cell r="BE286">
            <v>0</v>
          </cell>
          <cell r="BF286">
            <v>3.9803005543200003</v>
          </cell>
          <cell r="BG286">
            <v>2.5422356505600008</v>
          </cell>
          <cell r="BH286">
            <v>2.8590869210400003</v>
          </cell>
          <cell r="BI286">
            <v>3.2683645843200004</v>
          </cell>
          <cell r="BJ286">
            <v>3.3941272291200009</v>
          </cell>
          <cell r="BK286">
            <v>12.063814385040002</v>
          </cell>
        </row>
        <row r="287">
          <cell r="A287" t="str">
            <v>Lohegaon  1</v>
          </cell>
          <cell r="B287" t="str">
            <v>Pune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 t="str">
            <v>Lease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</row>
        <row r="288">
          <cell r="A288" t="str">
            <v>Tathewade 1</v>
          </cell>
          <cell r="B288" t="str">
            <v>Pun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Lease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</row>
        <row r="289">
          <cell r="A289" t="str">
            <v>Muland 1</v>
          </cell>
          <cell r="B289" t="str">
            <v>Mumbai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3.8243999999999998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 t="str">
            <v>Lease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</row>
        <row r="290">
          <cell r="A290" t="str">
            <v>NTC 1</v>
          </cell>
          <cell r="B290" t="str">
            <v>Mumbai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>Lease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A291" t="str">
            <v>West Zone</v>
          </cell>
          <cell r="E291">
            <v>0</v>
          </cell>
          <cell r="F291">
            <v>0</v>
          </cell>
          <cell r="G291">
            <v>0</v>
          </cell>
          <cell r="H291">
            <v>3.9803005543200003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2.5422356505600008</v>
          </cell>
          <cell r="T291">
            <v>1.0840000000000001</v>
          </cell>
          <cell r="U291">
            <v>3.4010869210400001</v>
          </cell>
          <cell r="V291">
            <v>0</v>
          </cell>
          <cell r="W291">
            <v>0</v>
          </cell>
          <cell r="X291">
            <v>0</v>
          </cell>
          <cell r="Y291">
            <v>3.2683645843200004</v>
          </cell>
          <cell r="Z291">
            <v>0</v>
          </cell>
          <cell r="AA291">
            <v>3.394127229120000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.5420000000000000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1.0840000000000001</v>
          </cell>
          <cell r="AP291">
            <v>0</v>
          </cell>
          <cell r="AQ291">
            <v>0</v>
          </cell>
          <cell r="AR291">
            <v>0</v>
          </cell>
          <cell r="AS291">
            <v>0.54200000000000004</v>
          </cell>
          <cell r="AT291">
            <v>0</v>
          </cell>
          <cell r="AU291">
            <v>3.8243999999999998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 t="str">
            <v>Lease</v>
          </cell>
          <cell r="BB291">
            <v>0</v>
          </cell>
          <cell r="BC291">
            <v>3.9803005543200003</v>
          </cell>
          <cell r="BD291">
            <v>0</v>
          </cell>
          <cell r="BE291">
            <v>0</v>
          </cell>
          <cell r="BF291">
            <v>3.9803005543200003</v>
          </cell>
          <cell r="BG291">
            <v>2.5422356505600008</v>
          </cell>
          <cell r="BH291">
            <v>4.4850869210400006</v>
          </cell>
          <cell r="BI291">
            <v>3.2683645843200004</v>
          </cell>
          <cell r="BJ291">
            <v>3.3941272291200009</v>
          </cell>
          <cell r="BK291">
            <v>13.689814385040002</v>
          </cell>
        </row>
        <row r="292">
          <cell r="A292" t="str">
            <v>Chennai 1A,AB,AC</v>
          </cell>
          <cell r="B292" t="str">
            <v>Chennai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>Sale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A293" t="str">
            <v>Chennai 5,7,10</v>
          </cell>
          <cell r="B293" t="str">
            <v>Chennai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 t="str">
            <v>Sale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A294" t="str">
            <v>Chennai 3,4,6.9A,9B</v>
          </cell>
          <cell r="B294" t="str">
            <v>Chennai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>Sale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</row>
        <row r="295">
          <cell r="A295" t="str">
            <v>Chennai 8</v>
          </cell>
          <cell r="B295" t="str">
            <v>Chennai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>Sale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</row>
        <row r="296">
          <cell r="A296" t="str">
            <v>Tidal Park 1</v>
          </cell>
          <cell r="B296" t="str">
            <v>Tidal Park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9.5616039839999996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Lease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</row>
        <row r="297">
          <cell r="A297" t="str">
            <v>Kokapet 1</v>
          </cell>
          <cell r="B297" t="str">
            <v>Rai Durg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Lease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</row>
        <row r="298">
          <cell r="A298" t="str">
            <v>Hyderabad 2</v>
          </cell>
          <cell r="B298" t="str">
            <v>Hyderaba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 t="str">
            <v>Sale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</row>
        <row r="299">
          <cell r="A299" t="str">
            <v>Hyderabad 1,3</v>
          </cell>
          <cell r="B299" t="str">
            <v>Hyderaba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 t="str">
            <v>Sale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</row>
        <row r="300"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</row>
        <row r="301">
          <cell r="A301" t="str">
            <v>South Zon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9.5616039839999996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</row>
        <row r="302">
          <cell r="A302" t="str">
            <v>Commercial offices 1</v>
          </cell>
          <cell r="B302" t="str">
            <v>Gurgaon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8.3659999999999997</v>
          </cell>
          <cell r="AX302">
            <v>0</v>
          </cell>
          <cell r="AY302">
            <v>0</v>
          </cell>
          <cell r="AZ302">
            <v>0</v>
          </cell>
          <cell r="BA302" t="str">
            <v>Lease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</row>
        <row r="303">
          <cell r="A303" t="str">
            <v>Gurgaon W block,Bulding 14</v>
          </cell>
          <cell r="B303" t="str">
            <v>Gurgaon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>Sale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</row>
        <row r="304">
          <cell r="A304" t="str">
            <v>Gurgaon Non Sez</v>
          </cell>
          <cell r="B304" t="str">
            <v>Gurgaon</v>
          </cell>
          <cell r="E304">
            <v>0</v>
          </cell>
          <cell r="F304">
            <v>5.7179525760000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11.115190744</v>
          </cell>
          <cell r="L304">
            <v>4.1201170639999996</v>
          </cell>
          <cell r="M304">
            <v>0</v>
          </cell>
          <cell r="N304">
            <v>11.480947519999999</v>
          </cell>
          <cell r="O304">
            <v>0</v>
          </cell>
          <cell r="P304">
            <v>0</v>
          </cell>
          <cell r="Q304">
            <v>0</v>
          </cell>
          <cell r="R304">
            <v>13.098483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9.8722119999999993</v>
          </cell>
          <cell r="X304">
            <v>0</v>
          </cell>
          <cell r="Y304">
            <v>16.175634138666666</v>
          </cell>
          <cell r="Z304">
            <v>0</v>
          </cell>
          <cell r="AA304">
            <v>10.246138</v>
          </cell>
          <cell r="AB304">
            <v>8.3678324906666663</v>
          </cell>
          <cell r="AC304">
            <v>0</v>
          </cell>
          <cell r="AD304">
            <v>11.666140970666666</v>
          </cell>
          <cell r="AE304">
            <v>0</v>
          </cell>
          <cell r="AF304">
            <v>1.04064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42.063026563999998</v>
          </cell>
          <cell r="AL304">
            <v>19.120799999999999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33.463999999999999</v>
          </cell>
          <cell r="AX304">
            <v>0</v>
          </cell>
          <cell r="AY304">
            <v>0</v>
          </cell>
          <cell r="AZ304">
            <v>0</v>
          </cell>
          <cell r="BA304" t="str">
            <v>Lease</v>
          </cell>
          <cell r="BB304">
            <v>5.7179525760000001</v>
          </cell>
          <cell r="BC304">
            <v>0</v>
          </cell>
          <cell r="BD304">
            <v>15.235307807999998</v>
          </cell>
          <cell r="BE304">
            <v>11.480947519999999</v>
          </cell>
          <cell r="BF304">
            <v>32.434207903999997</v>
          </cell>
          <cell r="BG304">
            <v>13.098483999999999</v>
          </cell>
          <cell r="BH304">
            <v>0</v>
          </cell>
          <cell r="BI304">
            <v>26.047846138666664</v>
          </cell>
          <cell r="BJ304">
            <v>18.613970490666667</v>
          </cell>
          <cell r="BK304">
            <v>57.760300629333329</v>
          </cell>
        </row>
        <row r="305">
          <cell r="A305" t="str">
            <v>Gurgaon Cyber 5-9,15,16</v>
          </cell>
          <cell r="B305" t="str">
            <v>Gurgaon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>Sale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</row>
        <row r="306">
          <cell r="A306" t="str">
            <v>Gurgaon 1</v>
          </cell>
          <cell r="B306" t="str">
            <v>Gurgaon Non Sez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>Lease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</row>
        <row r="307">
          <cell r="A307" t="str">
            <v>Noida, CSC 1</v>
          </cell>
          <cell r="B307" t="str">
            <v>Noida, CS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.6825689055999997</v>
          </cell>
          <cell r="K307">
            <v>5.7267577600000001E-2</v>
          </cell>
          <cell r="L307">
            <v>0</v>
          </cell>
          <cell r="M307">
            <v>0</v>
          </cell>
          <cell r="N307">
            <v>1.6869548453999998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 t="str">
            <v>Lease</v>
          </cell>
          <cell r="BB307">
            <v>0</v>
          </cell>
          <cell r="BC307">
            <v>1.6825689055999997</v>
          </cell>
          <cell r="BD307">
            <v>5.7267577600000001E-2</v>
          </cell>
          <cell r="BE307">
            <v>1.6869548453999998</v>
          </cell>
          <cell r="BF307">
            <v>3.4267913285999994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</row>
        <row r="308">
          <cell r="A308" t="str">
            <v>Noida, Sector 143 1</v>
          </cell>
          <cell r="B308" t="str">
            <v>Noida, Sector 143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3.415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3.415</v>
          </cell>
          <cell r="AX308">
            <v>0</v>
          </cell>
          <cell r="AY308">
            <v>0</v>
          </cell>
          <cell r="AZ308">
            <v>0</v>
          </cell>
          <cell r="BA308" t="str">
            <v>Lease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</row>
        <row r="309">
          <cell r="A309" t="str">
            <v>Silokhera A1A2A3,B1,B2,B3</v>
          </cell>
          <cell r="B309" t="str">
            <v>Silokher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>Sale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</row>
        <row r="310">
          <cell r="A310" t="str">
            <v>Sonepat 1</v>
          </cell>
          <cell r="B310" t="str">
            <v>Sonepat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.084000000000000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1.0840000000000001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>Lease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40000000000001</v>
          </cell>
          <cell r="BH310">
            <v>0</v>
          </cell>
          <cell r="BI310">
            <v>0</v>
          </cell>
          <cell r="BJ310">
            <v>0</v>
          </cell>
          <cell r="BK310">
            <v>1.0840000000000001</v>
          </cell>
        </row>
        <row r="311">
          <cell r="A311" t="str">
            <v>Silokhera C1,C2,D,E1</v>
          </cell>
          <cell r="B311" t="str">
            <v>Silokhera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>Sale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</row>
        <row r="312">
          <cell r="A312" t="str">
            <v>Silokhera E2,F1,F2</v>
          </cell>
          <cell r="B312" t="str">
            <v>Silokher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 t="str">
            <v>Sale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</row>
        <row r="313">
          <cell r="A313" t="str">
            <v>Silokhera 7 Acre</v>
          </cell>
          <cell r="B313" t="str">
            <v>Silokhera 7 Acre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10.867865629999999</v>
          </cell>
          <cell r="BA313" t="str">
            <v>Lease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</row>
        <row r="314">
          <cell r="A314" t="str">
            <v>Manesar 1</v>
          </cell>
          <cell r="B314" t="str">
            <v>Gurga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Lease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</row>
        <row r="315">
          <cell r="A315" t="str">
            <v>Delhi 1</v>
          </cell>
          <cell r="B315" t="str">
            <v>Delhi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9.1059999999999999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18.212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4.38748</v>
          </cell>
          <cell r="AZ315">
            <v>0</v>
          </cell>
          <cell r="BA315" t="str">
            <v>Lease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A316">
            <v>0</v>
          </cell>
          <cell r="B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</row>
        <row r="317">
          <cell r="A317" t="str">
            <v>North Zone</v>
          </cell>
          <cell r="E317">
            <v>0</v>
          </cell>
          <cell r="F317">
            <v>5.7179525760000001</v>
          </cell>
          <cell r="G317">
            <v>0</v>
          </cell>
          <cell r="H317">
            <v>0</v>
          </cell>
          <cell r="I317">
            <v>0</v>
          </cell>
          <cell r="J317">
            <v>1.6825689055999997</v>
          </cell>
          <cell r="K317">
            <v>11.172458321599999</v>
          </cell>
          <cell r="L317">
            <v>4.1201170639999996</v>
          </cell>
          <cell r="M317">
            <v>0</v>
          </cell>
          <cell r="N317">
            <v>13.1679023654</v>
          </cell>
          <cell r="O317">
            <v>0</v>
          </cell>
          <cell r="P317">
            <v>0</v>
          </cell>
          <cell r="Q317">
            <v>0</v>
          </cell>
          <cell r="R317">
            <v>14.182483999999999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9.8722119999999993</v>
          </cell>
          <cell r="X317">
            <v>0</v>
          </cell>
          <cell r="Y317">
            <v>16.175634138666666</v>
          </cell>
          <cell r="Z317">
            <v>0</v>
          </cell>
          <cell r="AA317">
            <v>10.246138</v>
          </cell>
          <cell r="AB317">
            <v>8.3678324906666663</v>
          </cell>
          <cell r="AC317">
            <v>0</v>
          </cell>
          <cell r="AD317">
            <v>20.772140970666666</v>
          </cell>
          <cell r="AE317">
            <v>0</v>
          </cell>
          <cell r="AF317">
            <v>1.04064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45.478026563999997</v>
          </cell>
          <cell r="AL317">
            <v>19.120799999999999</v>
          </cell>
          <cell r="AM317">
            <v>18.212</v>
          </cell>
          <cell r="AN317">
            <v>0</v>
          </cell>
          <cell r="AO317">
            <v>1.0840000000000001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45.244999999999997</v>
          </cell>
          <cell r="AX317">
            <v>0</v>
          </cell>
          <cell r="AY317">
            <v>14.38748</v>
          </cell>
          <cell r="AZ317">
            <v>0</v>
          </cell>
          <cell r="BA317">
            <v>0</v>
          </cell>
          <cell r="BB317">
            <v>5.7179525760000001</v>
          </cell>
          <cell r="BC317">
            <v>1.6825689055999997</v>
          </cell>
          <cell r="BD317">
            <v>15.292575385599998</v>
          </cell>
          <cell r="BE317">
            <v>13.1679023654</v>
          </cell>
          <cell r="BF317">
            <v>35.860999232599994</v>
          </cell>
          <cell r="BG317">
            <v>14.182483999999999</v>
          </cell>
          <cell r="BH317">
            <v>0</v>
          </cell>
          <cell r="BI317">
            <v>26.047846138666664</v>
          </cell>
          <cell r="BJ317">
            <v>18.613970490666667</v>
          </cell>
          <cell r="BK317">
            <v>58.844300629333333</v>
          </cell>
        </row>
        <row r="318">
          <cell r="A318" t="str">
            <v>Existing Buildings</v>
          </cell>
          <cell r="B318" t="str">
            <v>Existing Buildings</v>
          </cell>
          <cell r="E318">
            <v>1.36</v>
          </cell>
          <cell r="F318">
            <v>1.36</v>
          </cell>
          <cell r="G318">
            <v>1.36</v>
          </cell>
          <cell r="H318">
            <v>1.7</v>
          </cell>
          <cell r="I318">
            <v>1.7</v>
          </cell>
          <cell r="J318">
            <v>1.7</v>
          </cell>
          <cell r="K318">
            <v>1.7</v>
          </cell>
          <cell r="L318">
            <v>1.7</v>
          </cell>
          <cell r="M318">
            <v>1.7</v>
          </cell>
          <cell r="N318">
            <v>1.7</v>
          </cell>
          <cell r="O318">
            <v>1.7</v>
          </cell>
          <cell r="P318">
            <v>1.7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BA318">
            <v>0</v>
          </cell>
          <cell r="BB318">
            <v>4.08</v>
          </cell>
          <cell r="BC318">
            <v>5.0999999999999996</v>
          </cell>
          <cell r="BD318">
            <v>5.0999999999999996</v>
          </cell>
          <cell r="BE318">
            <v>5.0999999999999996</v>
          </cell>
          <cell r="BF318">
            <v>19.38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</row>
        <row r="359">
          <cell r="A359" t="str">
            <v xml:space="preserve"> Tax</v>
          </cell>
          <cell r="E359">
            <v>6.9019235187640593</v>
          </cell>
          <cell r="F359">
            <v>7.6449121665439002</v>
          </cell>
          <cell r="G359">
            <v>7.6449121665439002</v>
          </cell>
          <cell r="H359">
            <v>7.6449121665439002</v>
          </cell>
          <cell r="I359">
            <v>7.6449121665439002</v>
          </cell>
          <cell r="J359">
            <v>7.8841927358740405</v>
          </cell>
          <cell r="K359">
            <v>9.3366406250400367</v>
          </cell>
          <cell r="L359">
            <v>9.872007115997798</v>
          </cell>
          <cell r="M359">
            <v>9.872007115997798</v>
          </cell>
          <cell r="N359">
            <v>11.91503325043775</v>
          </cell>
          <cell r="O359">
            <v>11.91503325043775</v>
          </cell>
          <cell r="P359">
            <v>11.91503325043775</v>
          </cell>
          <cell r="Q359">
            <v>11.955862038437751</v>
          </cell>
          <cell r="R359">
            <v>13.649311238341753</v>
          </cell>
          <cell r="S359">
            <v>13.690631441634119</v>
          </cell>
          <cell r="T359">
            <v>13.732199566146242</v>
          </cell>
          <cell r="U359">
            <v>13.774017099405437</v>
          </cell>
          <cell r="V359">
            <v>13.816085537864186</v>
          </cell>
          <cell r="W359">
            <v>15.100446020461138</v>
          </cell>
          <cell r="X359">
            <v>15.143020794645178</v>
          </cell>
          <cell r="Y359">
            <v>24.952836726440793</v>
          </cell>
          <cell r="Z359">
            <v>24.995923930606914</v>
          </cell>
          <cell r="AA359">
            <v>26.328255922077176</v>
          </cell>
          <cell r="AB359">
            <v>27.414400721304546</v>
          </cell>
          <cell r="AC359">
            <v>27.458268157870542</v>
          </cell>
          <cell r="AD359">
            <v>28.954854412621422</v>
          </cell>
          <cell r="AE359">
            <v>28.999249837653927</v>
          </cell>
          <cell r="AF359">
            <v>29.175820844908834</v>
          </cell>
          <cell r="AG359">
            <v>29.220750613277026</v>
          </cell>
          <cell r="AH359">
            <v>29.265949960255433</v>
          </cell>
          <cell r="AI359">
            <v>29.311420503315706</v>
          </cell>
          <cell r="AJ359">
            <v>29.357163869634341</v>
          </cell>
          <cell r="AK359">
            <v>34.612259708852093</v>
          </cell>
          <cell r="AL359">
            <v>37.067888339327745</v>
          </cell>
          <cell r="AM359">
            <v>37.114460036404246</v>
          </cell>
          <cell r="AN359">
            <v>37.189788570149972</v>
          </cell>
          <cell r="AO359">
            <v>37.191752413234248</v>
          </cell>
          <cell r="AP359">
            <v>37.295752181509869</v>
          </cell>
          <cell r="AQ359">
            <v>37.297717006638422</v>
          </cell>
          <cell r="AR359">
            <v>37.299682322973254</v>
          </cell>
          <cell r="AS359">
            <v>37.301648130637176</v>
          </cell>
          <cell r="AT359">
            <v>37.333639451231221</v>
          </cell>
          <cell r="AU359">
            <v>37.534975967556207</v>
          </cell>
          <cell r="AV359">
            <v>37.610465708922312</v>
          </cell>
          <cell r="AW359">
            <v>42.772342083131193</v>
          </cell>
          <cell r="AX359">
            <v>43.009288275018605</v>
          </cell>
          <cell r="AY359">
            <v>43.011257033237584</v>
          </cell>
          <cell r="AZ359">
            <v>44.391288882813484</v>
          </cell>
          <cell r="BA359">
            <v>0</v>
          </cell>
          <cell r="BB359">
            <v>22.191747851851858</v>
          </cell>
          <cell r="BC359">
            <v>23.174017068961838</v>
          </cell>
          <cell r="BD359">
            <v>29.080654857035633</v>
          </cell>
          <cell r="BE359">
            <v>35.745099751313248</v>
          </cell>
          <cell r="BF359">
            <v>110.19151952916258</v>
          </cell>
        </row>
        <row r="360">
          <cell r="A360" t="str">
            <v>Bhubaneswar 1</v>
          </cell>
          <cell r="B360" t="str">
            <v>Bhubaneswar</v>
          </cell>
          <cell r="D360" t="str">
            <v>SEZ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 t="str">
            <v>Lease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</row>
        <row r="361">
          <cell r="A361" t="str">
            <v>Kolkata 1</v>
          </cell>
          <cell r="B361" t="str">
            <v>Kolkata</v>
          </cell>
          <cell r="D361" t="str">
            <v>SEZ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Lease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</row>
        <row r="362">
          <cell r="A362" t="str">
            <v>East Zone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A363" t="str">
            <v>Gandhinagar 1</v>
          </cell>
          <cell r="B363" t="str">
            <v>Gandhinagar</v>
          </cell>
          <cell r="D363" t="str">
            <v>SEZ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Lease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A364" t="str">
            <v>Nagpur 1</v>
          </cell>
          <cell r="B364" t="str">
            <v>Nagpur</v>
          </cell>
          <cell r="D364" t="str">
            <v>SEZ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Lease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A365" t="str">
            <v>Pune 1</v>
          </cell>
          <cell r="B365" t="str">
            <v>Pune</v>
          </cell>
          <cell r="D365" t="str">
            <v>SEZ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 t="str">
            <v>Lease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</row>
        <row r="366">
          <cell r="A366" t="str">
            <v>Lohegaon  1</v>
          </cell>
          <cell r="B366" t="str">
            <v>Pune</v>
          </cell>
          <cell r="D366" t="str">
            <v>SEZ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Lease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Tathewade 1</v>
          </cell>
          <cell r="B367" t="str">
            <v>Pune</v>
          </cell>
          <cell r="D367" t="str">
            <v>SEZ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Lease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</row>
        <row r="368">
          <cell r="A368" t="str">
            <v>Muland 1</v>
          </cell>
          <cell r="B368" t="str">
            <v>Mumbai</v>
          </cell>
          <cell r="D368" t="str">
            <v>SEZ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 t="str">
            <v>Lease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</row>
        <row r="369">
          <cell r="A369" t="str">
            <v>NTC 1</v>
          </cell>
          <cell r="B369" t="str">
            <v>Mumbai</v>
          </cell>
          <cell r="D369" t="str">
            <v>Non SEZ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7.4092459916090023</v>
          </cell>
          <cell r="Z369">
            <v>7.4092459916090023</v>
          </cell>
          <cell r="AA369">
            <v>7.4092459916090023</v>
          </cell>
          <cell r="AB369">
            <v>7.4092459916090023</v>
          </cell>
          <cell r="AC369">
            <v>7.4092459916090023</v>
          </cell>
          <cell r="AD369">
            <v>7.4092459916090023</v>
          </cell>
          <cell r="AE369">
            <v>7.4092459916090023</v>
          </cell>
          <cell r="AF369">
            <v>7.4092459916090023</v>
          </cell>
          <cell r="AG369">
            <v>7.4092459916090023</v>
          </cell>
          <cell r="AH369">
            <v>7.4092459916090023</v>
          </cell>
          <cell r="AI369">
            <v>7.4092459916090023</v>
          </cell>
          <cell r="AJ369">
            <v>7.4092459916090023</v>
          </cell>
          <cell r="AK369">
            <v>7.4092459916090023</v>
          </cell>
          <cell r="AL369">
            <v>7.4092459916090023</v>
          </cell>
          <cell r="AM369">
            <v>7.4092459916090023</v>
          </cell>
          <cell r="AN369">
            <v>7.4092459916090023</v>
          </cell>
          <cell r="AO369">
            <v>7.4092459916090023</v>
          </cell>
          <cell r="AP369">
            <v>7.4092459916090023</v>
          </cell>
          <cell r="AQ369">
            <v>7.4092459916090023</v>
          </cell>
          <cell r="AR369">
            <v>7.4092459916090023</v>
          </cell>
          <cell r="AS369">
            <v>7.4092459916090023</v>
          </cell>
          <cell r="AT369">
            <v>7.4092459916090023</v>
          </cell>
          <cell r="AU369">
            <v>7.4092459916090023</v>
          </cell>
          <cell r="AV369">
            <v>7.4092459916090023</v>
          </cell>
          <cell r="AW369">
            <v>7.4092459916090023</v>
          </cell>
          <cell r="AX369">
            <v>7.4092459916090023</v>
          </cell>
          <cell r="AY369">
            <v>7.4092459916090023</v>
          </cell>
          <cell r="AZ369">
            <v>7.4092459916090023</v>
          </cell>
          <cell r="BA369" t="str">
            <v>Lease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</row>
        <row r="370">
          <cell r="A370" t="str">
            <v>West Zone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7.4092459916090023</v>
          </cell>
          <cell r="Z370">
            <v>7.4092459916090023</v>
          </cell>
          <cell r="AA370">
            <v>7.4092459916090023</v>
          </cell>
          <cell r="AB370">
            <v>7.4092459916090023</v>
          </cell>
          <cell r="AC370">
            <v>7.4092459916090023</v>
          </cell>
          <cell r="AD370">
            <v>7.4092459916090023</v>
          </cell>
          <cell r="AE370">
            <v>7.4092459916090023</v>
          </cell>
          <cell r="AF370">
            <v>7.4092459916090023</v>
          </cell>
          <cell r="AG370">
            <v>7.4092459916090023</v>
          </cell>
          <cell r="AH370">
            <v>7.4092459916090023</v>
          </cell>
          <cell r="AI370">
            <v>7.4092459916090023</v>
          </cell>
          <cell r="AJ370">
            <v>7.4092459916090023</v>
          </cell>
          <cell r="AK370">
            <v>7.4092459916090023</v>
          </cell>
          <cell r="AL370">
            <v>7.4092459916090023</v>
          </cell>
          <cell r="AM370">
            <v>7.4092459916090023</v>
          </cell>
          <cell r="AN370">
            <v>7.4092459916090023</v>
          </cell>
          <cell r="AO370">
            <v>7.4092459916090023</v>
          </cell>
          <cell r="AP370">
            <v>7.4092459916090023</v>
          </cell>
          <cell r="AQ370">
            <v>7.4092459916090023</v>
          </cell>
          <cell r="AR370">
            <v>7.4092459916090023</v>
          </cell>
          <cell r="AS370">
            <v>7.4092459916090023</v>
          </cell>
          <cell r="AT370">
            <v>7.4092459916090023</v>
          </cell>
          <cell r="AU370">
            <v>7.4092459916090023</v>
          </cell>
          <cell r="AV370">
            <v>7.4092459916090023</v>
          </cell>
          <cell r="AW370">
            <v>7.4092459916090023</v>
          </cell>
          <cell r="AX370">
            <v>7.4092459916090023</v>
          </cell>
          <cell r="AY370">
            <v>7.4092459916090023</v>
          </cell>
          <cell r="AZ370">
            <v>7.4092459916090023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A371" t="str">
            <v>Chennai 1A,AB,AC</v>
          </cell>
          <cell r="B371" t="str">
            <v>Chennai</v>
          </cell>
          <cell r="D371" t="str">
            <v>SEZ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 t="str">
            <v>Sale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A372" t="str">
            <v>Chennai 5,7,10</v>
          </cell>
          <cell r="B372" t="str">
            <v>Chennai</v>
          </cell>
          <cell r="D372" t="str">
            <v>SEZ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 t="str">
            <v>Sale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A373" t="str">
            <v>Chennai 3,4,6.9A,9B</v>
          </cell>
          <cell r="B373" t="str">
            <v>Chennai</v>
          </cell>
          <cell r="D373" t="str">
            <v>SEZ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 t="str">
            <v>Sale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A374" t="str">
            <v>Chennai 8</v>
          </cell>
          <cell r="B374" t="str">
            <v>Chennai</v>
          </cell>
          <cell r="D374" t="str">
            <v>SEZ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 t="str">
            <v>Sale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A375" t="str">
            <v>Tidal Park 1</v>
          </cell>
          <cell r="B375" t="str">
            <v>Tidal Park</v>
          </cell>
          <cell r="D375" t="str">
            <v>SEZ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 t="str">
            <v>Lease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A376" t="str">
            <v>Kokapet 1</v>
          </cell>
          <cell r="B376" t="str">
            <v>Rai Durg</v>
          </cell>
          <cell r="D376" t="str">
            <v>SEZ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 t="str">
            <v>Lease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A377" t="str">
            <v>Hyderabad 2</v>
          </cell>
          <cell r="B377" t="str">
            <v>Hyderabad</v>
          </cell>
          <cell r="D377" t="str">
            <v>SEZ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 t="str">
            <v>Sale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A378" t="str">
            <v>Hyderabad 1,3</v>
          </cell>
          <cell r="B378" t="str">
            <v>Hyderabad</v>
          </cell>
          <cell r="D378" t="str">
            <v>SEZ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 t="str">
            <v>Sale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80">
          <cell r="A380" t="str">
            <v>South Zon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</row>
        <row r="381">
          <cell r="A381" t="str">
            <v>Commercial offices 1</v>
          </cell>
          <cell r="B381" t="str">
            <v>Gurgaon</v>
          </cell>
          <cell r="D381" t="str">
            <v>Non SEZ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1.0335282650000002</v>
          </cell>
          <cell r="AX381">
            <v>1.0335282650000002</v>
          </cell>
          <cell r="AY381">
            <v>1.0335282650000002</v>
          </cell>
          <cell r="AZ381">
            <v>1.0335282650000002</v>
          </cell>
          <cell r="BA381" t="str">
            <v>Lease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</row>
        <row r="382">
          <cell r="A382" t="str">
            <v>Gurgaon W block,Bulding 14</v>
          </cell>
          <cell r="B382" t="str">
            <v>Gurgaon</v>
          </cell>
          <cell r="D382" t="str">
            <v>SEZ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 t="str">
            <v>Sale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</row>
        <row r="383">
          <cell r="A383" t="str">
            <v>Gurgaon Non Sez</v>
          </cell>
          <cell r="B383" t="str">
            <v>Gurgaon</v>
          </cell>
          <cell r="D383" t="str">
            <v>Non SEZ</v>
          </cell>
          <cell r="E383">
            <v>0</v>
          </cell>
          <cell r="F383">
            <v>0.74298864777984031</v>
          </cell>
          <cell r="G383">
            <v>0.74298864777984031</v>
          </cell>
          <cell r="H383">
            <v>0.74298864777984031</v>
          </cell>
          <cell r="I383">
            <v>0.74298864777984031</v>
          </cell>
          <cell r="J383">
            <v>0.74298864777984031</v>
          </cell>
          <cell r="K383">
            <v>2.1872924315088005</v>
          </cell>
          <cell r="L383">
            <v>2.7226589224665605</v>
          </cell>
          <cell r="M383">
            <v>2.7226589224665605</v>
          </cell>
          <cell r="N383">
            <v>4.2236096567033607</v>
          </cell>
          <cell r="O383">
            <v>4.2236096567033607</v>
          </cell>
          <cell r="P383">
            <v>4.2236096567033607</v>
          </cell>
          <cell r="Q383">
            <v>4.2236096567033607</v>
          </cell>
          <cell r="R383">
            <v>5.8759850958793614</v>
          </cell>
          <cell r="S383">
            <v>5.8759850958793614</v>
          </cell>
          <cell r="T383">
            <v>5.8759850958793614</v>
          </cell>
          <cell r="U383">
            <v>5.8759850958793614</v>
          </cell>
          <cell r="V383">
            <v>5.8759850958793614</v>
          </cell>
          <cell r="W383">
            <v>7.1180247293868106</v>
          </cell>
          <cell r="X383">
            <v>7.1180247293868106</v>
          </cell>
          <cell r="Y383">
            <v>9.4757644467442805</v>
          </cell>
          <cell r="Z383">
            <v>9.4757644467442805</v>
          </cell>
          <cell r="AA383">
            <v>10.764750710823426</v>
          </cell>
          <cell r="AB383">
            <v>11.807289708295338</v>
          </cell>
          <cell r="AC383">
            <v>11.807289708295338</v>
          </cell>
          <cell r="AD383">
            <v>13.259745321860825</v>
          </cell>
          <cell r="AE383">
            <v>13.259745321860825</v>
          </cell>
          <cell r="AF383">
            <v>13.391654531533037</v>
          </cell>
          <cell r="AG383">
            <v>13.391654531533037</v>
          </cell>
          <cell r="AH383">
            <v>13.391654531533037</v>
          </cell>
          <cell r="AI383">
            <v>13.391654531533037</v>
          </cell>
          <cell r="AJ383">
            <v>13.391654531533037</v>
          </cell>
          <cell r="AK383">
            <v>18.577701657052298</v>
          </cell>
          <cell r="AL383">
            <v>20.9870363540523</v>
          </cell>
          <cell r="AM383">
            <v>20.9870363540523</v>
          </cell>
          <cell r="AN383">
            <v>20.9870363540523</v>
          </cell>
          <cell r="AO383">
            <v>20.9870363540523</v>
          </cell>
          <cell r="AP383">
            <v>21.089071788282876</v>
          </cell>
          <cell r="AQ383">
            <v>21.089071788282876</v>
          </cell>
          <cell r="AR383">
            <v>21.089071788282876</v>
          </cell>
          <cell r="AS383">
            <v>21.089071788282876</v>
          </cell>
          <cell r="AT383">
            <v>21.089071788282876</v>
          </cell>
          <cell r="AU383">
            <v>21.287419588311874</v>
          </cell>
          <cell r="AV383">
            <v>21.360942047289686</v>
          </cell>
          <cell r="AW383">
            <v>25.487322382289687</v>
          </cell>
          <cell r="AX383">
            <v>25.692197020547209</v>
          </cell>
          <cell r="AY383">
            <v>25.692197020547209</v>
          </cell>
          <cell r="AZ383">
            <v>25.692197020547209</v>
          </cell>
          <cell r="BA383" t="str">
            <v>Lease</v>
          </cell>
          <cell r="BB383">
            <v>1.4859772955596806</v>
          </cell>
          <cell r="BC383">
            <v>2.2289659433395208</v>
          </cell>
          <cell r="BD383">
            <v>7.6326102764419215</v>
          </cell>
          <cell r="BE383">
            <v>12.670828970110083</v>
          </cell>
          <cell r="BF383">
            <v>24.018382485451205</v>
          </cell>
        </row>
        <row r="384">
          <cell r="A384" t="str">
            <v>Gurgaon Cyber 5-9,15,16</v>
          </cell>
          <cell r="B384" t="str">
            <v>Gurgaon</v>
          </cell>
          <cell r="D384" t="str">
            <v>SEZ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 t="str">
            <v>Sale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</row>
        <row r="385">
          <cell r="A385" t="str">
            <v>Gurgaon 1</v>
          </cell>
          <cell r="B385" t="str">
            <v>Gurgaon Non Sez</v>
          </cell>
          <cell r="D385" t="str">
            <v>Non SEZ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Lease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</row>
        <row r="386">
          <cell r="A386" t="str">
            <v>Noida, CSC 1</v>
          </cell>
          <cell r="B386" t="str">
            <v>Noida, CSC</v>
          </cell>
          <cell r="D386" t="str">
            <v>Non SEZ</v>
          </cell>
          <cell r="E386">
            <v>0.39929661876405848</v>
          </cell>
          <cell r="F386">
            <v>0.39929661876405848</v>
          </cell>
          <cell r="G386">
            <v>0.39929661876405848</v>
          </cell>
          <cell r="H386">
            <v>0.39929661876405848</v>
          </cell>
          <cell r="I386">
            <v>0.39929661876405848</v>
          </cell>
          <cell r="J386">
            <v>0.63857718809419928</v>
          </cell>
          <cell r="K386">
            <v>0.64672129353123609</v>
          </cell>
          <cell r="L386">
            <v>0.64672129353123609</v>
          </cell>
          <cell r="M386">
            <v>0.64672129353123609</v>
          </cell>
          <cell r="N386">
            <v>0.88662559373438832</v>
          </cell>
          <cell r="O386">
            <v>0.88662559373438832</v>
          </cell>
          <cell r="P386">
            <v>0.88662559373438832</v>
          </cell>
          <cell r="Q386">
            <v>0.88662559373438832</v>
          </cell>
          <cell r="R386">
            <v>0.88662559373438832</v>
          </cell>
          <cell r="S386">
            <v>0.88662559373438832</v>
          </cell>
          <cell r="T386">
            <v>0.88662559373438832</v>
          </cell>
          <cell r="U386">
            <v>0.88662559373438832</v>
          </cell>
          <cell r="V386">
            <v>0.88662559373438832</v>
          </cell>
          <cell r="W386">
            <v>0.88662559373438832</v>
          </cell>
          <cell r="X386">
            <v>0.88662559373438832</v>
          </cell>
          <cell r="Y386">
            <v>0.88662559373438832</v>
          </cell>
          <cell r="Z386">
            <v>0.88662559373438832</v>
          </cell>
          <cell r="AA386">
            <v>0.88662559373438832</v>
          </cell>
          <cell r="AB386">
            <v>0.88662559373438832</v>
          </cell>
          <cell r="AC386">
            <v>0.88662559373438832</v>
          </cell>
          <cell r="AD386">
            <v>0.88662559373438832</v>
          </cell>
          <cell r="AE386">
            <v>0.88662559373438832</v>
          </cell>
          <cell r="AF386">
            <v>0.88662559373438832</v>
          </cell>
          <cell r="AG386">
            <v>0.88662559373438832</v>
          </cell>
          <cell r="AH386">
            <v>0.88662559373438832</v>
          </cell>
          <cell r="AI386">
            <v>0.88662559373438832</v>
          </cell>
          <cell r="AJ386">
            <v>0.88662559373438832</v>
          </cell>
          <cell r="AK386">
            <v>0.90965648091633322</v>
          </cell>
          <cell r="AL386">
            <v>0.90965648091633322</v>
          </cell>
          <cell r="AM386">
            <v>0.90965648091633322</v>
          </cell>
          <cell r="AN386">
            <v>0.93813388740310477</v>
          </cell>
          <cell r="AO386">
            <v>0.93813388740310477</v>
          </cell>
          <cell r="AP386">
            <v>0.93813388740310477</v>
          </cell>
          <cell r="AQ386">
            <v>0.93813388740310477</v>
          </cell>
          <cell r="AR386">
            <v>0.93813388740310477</v>
          </cell>
          <cell r="AS386">
            <v>0.93813388740310477</v>
          </cell>
          <cell r="AT386">
            <v>0.9681589088813104</v>
          </cell>
          <cell r="AU386">
            <v>0.9691808344866879</v>
          </cell>
          <cell r="AV386">
            <v>0.9691808344866879</v>
          </cell>
          <cell r="AW386">
            <v>0.9691808344866879</v>
          </cell>
          <cell r="AX386">
            <v>0.99928412196413963</v>
          </cell>
          <cell r="AY386">
            <v>0.99928412196413963</v>
          </cell>
          <cell r="AZ386">
            <v>0.99928412196413963</v>
          </cell>
          <cell r="BA386" t="str">
            <v>Lease</v>
          </cell>
          <cell r="BB386">
            <v>1.1978898562921754</v>
          </cell>
          <cell r="BC386">
            <v>1.4371704256223161</v>
          </cell>
          <cell r="BD386">
            <v>1.9401638805937083</v>
          </cell>
          <cell r="BE386">
            <v>2.659876781203165</v>
          </cell>
          <cell r="BF386">
            <v>7.2351009437113643</v>
          </cell>
        </row>
        <row r="387">
          <cell r="A387" t="str">
            <v>Noida, Sector 143 1</v>
          </cell>
          <cell r="B387" t="str">
            <v>Noida, Sector 143</v>
          </cell>
          <cell r="D387" t="str">
            <v>SEZ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 t="str">
            <v>Lease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</row>
        <row r="388">
          <cell r="A388" t="str">
            <v>Silokhera A1A2A3,B1,B2,B3</v>
          </cell>
          <cell r="B388" t="str">
            <v>Silokhera</v>
          </cell>
          <cell r="D388" t="str">
            <v>SEZ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 t="str">
            <v>Sale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</row>
        <row r="389">
          <cell r="A389" t="str">
            <v>Sonepat 1</v>
          </cell>
          <cell r="B389" t="str">
            <v>Sonepat</v>
          </cell>
          <cell r="D389" t="str">
            <v>SEZ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 t="str">
            <v>Lease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</row>
        <row r="390">
          <cell r="A390" t="str">
            <v>Silokhera C1,C2,D,E1</v>
          </cell>
          <cell r="B390" t="str">
            <v>Silokhera</v>
          </cell>
          <cell r="D390" t="str">
            <v>SEZ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 t="str">
            <v>Sale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</row>
        <row r="391">
          <cell r="A391" t="str">
            <v>Silokhera E2,F1,F2</v>
          </cell>
          <cell r="B391" t="str">
            <v>Silokhera</v>
          </cell>
          <cell r="D391" t="str">
            <v>SEZ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 t="str">
            <v>Sale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</row>
        <row r="392">
          <cell r="A392" t="str">
            <v>Silokhera 7 Acre</v>
          </cell>
          <cell r="B392" t="str">
            <v>Silokhera 7 Acre</v>
          </cell>
          <cell r="D392" t="str">
            <v>Non SEZ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1.3780625991673725</v>
          </cell>
          <cell r="BA392" t="str">
            <v>Lease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</row>
        <row r="393">
          <cell r="A393" t="str">
            <v>Manesar 1</v>
          </cell>
          <cell r="B393" t="str">
            <v>Gurgaon</v>
          </cell>
          <cell r="D393" t="str">
            <v>SEZ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 t="str">
            <v>Lease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</row>
        <row r="394">
          <cell r="A394" t="str">
            <v>Delhi 1</v>
          </cell>
          <cell r="B394" t="str">
            <v>Delhi</v>
          </cell>
          <cell r="D394" t="str">
            <v>SEZ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 t="str">
            <v>Lease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</row>
        <row r="396">
          <cell r="A396" t="str">
            <v>North Zone</v>
          </cell>
          <cell r="E396">
            <v>0.39929661876405848</v>
          </cell>
          <cell r="F396">
            <v>1.1422852665438987</v>
          </cell>
          <cell r="G396">
            <v>1.1422852665438987</v>
          </cell>
          <cell r="H396">
            <v>1.1422852665438987</v>
          </cell>
          <cell r="I396">
            <v>1.1422852665438987</v>
          </cell>
          <cell r="J396">
            <v>1.3815658358740395</v>
          </cell>
          <cell r="K396">
            <v>2.8340137250400366</v>
          </cell>
          <cell r="L396">
            <v>3.3693802159977966</v>
          </cell>
          <cell r="M396">
            <v>3.3693802159977966</v>
          </cell>
          <cell r="N396">
            <v>5.1102352504377491</v>
          </cell>
          <cell r="O396">
            <v>5.1102352504377491</v>
          </cell>
          <cell r="P396">
            <v>5.1102352504377491</v>
          </cell>
          <cell r="Q396">
            <v>5.1102352504377491</v>
          </cell>
          <cell r="R396">
            <v>6.7626106896137497</v>
          </cell>
          <cell r="S396">
            <v>6.7626106896137497</v>
          </cell>
          <cell r="T396">
            <v>6.7626106896137497</v>
          </cell>
          <cell r="U396">
            <v>6.7626106896137497</v>
          </cell>
          <cell r="V396">
            <v>6.7626106896137497</v>
          </cell>
          <cell r="W396">
            <v>8.004650323121199</v>
          </cell>
          <cell r="X396">
            <v>8.004650323121199</v>
          </cell>
          <cell r="Y396">
            <v>10.362390040478669</v>
          </cell>
          <cell r="Z396">
            <v>10.362390040478669</v>
          </cell>
          <cell r="AA396">
            <v>11.651376304557814</v>
          </cell>
          <cell r="AB396">
            <v>12.693915302029726</v>
          </cell>
          <cell r="AC396">
            <v>12.693915302029726</v>
          </cell>
          <cell r="AD396">
            <v>14.146370915595213</v>
          </cell>
          <cell r="AE396">
            <v>14.146370915595213</v>
          </cell>
          <cell r="AF396">
            <v>14.278280125267425</v>
          </cell>
          <cell r="AG396">
            <v>14.278280125267425</v>
          </cell>
          <cell r="AH396">
            <v>14.278280125267425</v>
          </cell>
          <cell r="AI396">
            <v>14.278280125267425</v>
          </cell>
          <cell r="AJ396">
            <v>14.278280125267425</v>
          </cell>
          <cell r="AK396">
            <v>19.487358137968631</v>
          </cell>
          <cell r="AL396">
            <v>21.896692834968633</v>
          </cell>
          <cell r="AM396">
            <v>21.896692834968633</v>
          </cell>
          <cell r="AN396">
            <v>21.925170241455405</v>
          </cell>
          <cell r="AO396">
            <v>21.925170241455405</v>
          </cell>
          <cell r="AP396">
            <v>22.02720567568598</v>
          </cell>
          <cell r="AQ396">
            <v>22.02720567568598</v>
          </cell>
          <cell r="AR396">
            <v>22.02720567568598</v>
          </cell>
          <cell r="AS396">
            <v>22.02720567568598</v>
          </cell>
          <cell r="AT396">
            <v>22.057230697164186</v>
          </cell>
          <cell r="AU396">
            <v>22.256600422798563</v>
          </cell>
          <cell r="AV396">
            <v>22.330122881776376</v>
          </cell>
          <cell r="AW396">
            <v>27.490031481776377</v>
          </cell>
          <cell r="AX396">
            <v>27.725009407511351</v>
          </cell>
          <cell r="AY396">
            <v>27.725009407511351</v>
          </cell>
          <cell r="AZ396">
            <v>29.103072006678723</v>
          </cell>
          <cell r="BA396">
            <v>0</v>
          </cell>
          <cell r="BB396">
            <v>2.6838671518518558</v>
          </cell>
          <cell r="BC396">
            <v>3.6661363689618369</v>
          </cell>
          <cell r="BD396">
            <v>9.5727741570356297</v>
          </cell>
          <cell r="BE396">
            <v>15.330705751313248</v>
          </cell>
          <cell r="BF396">
            <v>31.253483429162571</v>
          </cell>
        </row>
        <row r="397">
          <cell r="A397" t="str">
            <v>Existing Buildings</v>
          </cell>
          <cell r="B397" t="str">
            <v>Existing Buildings</v>
          </cell>
          <cell r="E397">
            <v>6.502626900000001</v>
          </cell>
          <cell r="F397">
            <v>6.502626900000001</v>
          </cell>
          <cell r="G397">
            <v>6.502626900000001</v>
          </cell>
          <cell r="H397">
            <v>6.502626900000001</v>
          </cell>
          <cell r="I397">
            <v>6.502626900000001</v>
          </cell>
          <cell r="J397">
            <v>6.502626900000001</v>
          </cell>
          <cell r="K397">
            <v>6.502626900000001</v>
          </cell>
          <cell r="L397">
            <v>6.502626900000001</v>
          </cell>
          <cell r="M397">
            <v>6.502626900000001</v>
          </cell>
          <cell r="N397">
            <v>6.8047980000000008</v>
          </cell>
          <cell r="O397">
            <v>6.8047980000000008</v>
          </cell>
          <cell r="P397">
            <v>6.8047980000000008</v>
          </cell>
          <cell r="Q397">
            <v>6.8456267880000015</v>
          </cell>
          <cell r="R397">
            <v>6.886700548728002</v>
          </cell>
          <cell r="S397">
            <v>6.9280207520203696</v>
          </cell>
          <cell r="T397">
            <v>6.9695888765324918</v>
          </cell>
          <cell r="U397">
            <v>7.0114064097916868</v>
          </cell>
          <cell r="V397">
            <v>7.0534748482504366</v>
          </cell>
          <cell r="W397">
            <v>7.0957956973399394</v>
          </cell>
          <cell r="X397">
            <v>7.1383704715239791</v>
          </cell>
          <cell r="Y397">
            <v>7.181200694353123</v>
          </cell>
          <cell r="Z397">
            <v>7.2242878985192425</v>
          </cell>
          <cell r="AA397">
            <v>7.2676336259103573</v>
          </cell>
          <cell r="AB397">
            <v>7.3112394276658197</v>
          </cell>
          <cell r="AC397">
            <v>7.3551068642318143</v>
          </cell>
          <cell r="AD397">
            <v>7.3992375054172062</v>
          </cell>
          <cell r="AE397">
            <v>7.4436329304497084</v>
          </cell>
          <cell r="AF397">
            <v>7.4882947280324066</v>
          </cell>
          <cell r="AG397">
            <v>7.5332244964006012</v>
          </cell>
          <cell r="AH397">
            <v>7.5784238433790048</v>
          </cell>
          <cell r="AI397">
            <v>7.6238943864392779</v>
          </cell>
          <cell r="AJ397">
            <v>7.6696377527579136</v>
          </cell>
          <cell r="AK397">
            <v>7.7156555792744612</v>
          </cell>
          <cell r="AL397">
            <v>7.7619495127501086</v>
          </cell>
          <cell r="AM397">
            <v>7.8085212098266101</v>
          </cell>
          <cell r="AN397">
            <v>7.8553723370855693</v>
          </cell>
          <cell r="AO397">
            <v>7.8573361801698418</v>
          </cell>
          <cell r="AP397">
            <v>7.8593005142148851</v>
          </cell>
          <cell r="AQ397">
            <v>7.86126533934344</v>
          </cell>
          <cell r="AR397">
            <v>7.8632306556782749</v>
          </cell>
          <cell r="AS397">
            <v>7.8651964633421949</v>
          </cell>
          <cell r="AT397">
            <v>7.8671627624580305</v>
          </cell>
          <cell r="AU397">
            <v>7.869129553148646</v>
          </cell>
          <cell r="AV397">
            <v>7.8710968355369335</v>
          </cell>
          <cell r="AW397">
            <v>7.8730646097458186</v>
          </cell>
          <cell r="AX397">
            <v>7.8750328758982562</v>
          </cell>
          <cell r="AY397">
            <v>7.8770016341172324</v>
          </cell>
          <cell r="AZ397">
            <v>7.8789708845257618</v>
          </cell>
          <cell r="BA397">
            <v>0</v>
          </cell>
          <cell r="BB397">
            <v>19.507880700000001</v>
          </cell>
          <cell r="BC397">
            <v>19.507880700000001</v>
          </cell>
          <cell r="BD397">
            <v>19.507880700000001</v>
          </cell>
          <cell r="BE397">
            <v>20.414394000000001</v>
          </cell>
          <cell r="BF397">
            <v>78.9380361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5">
          <cell r="C25">
            <v>23.79300000000000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Selecton"/>
      <sheetName val="Summary Sheet"/>
      <sheetName val="Retail Automation"/>
      <sheetName val="Shared Services"/>
      <sheetName val="Other Assumptions"/>
      <sheetName val="Shared services (2)"/>
      <sheetName val="P&amp;L and Valuation Workings"/>
      <sheetName val="P&amp;L"/>
      <sheetName val="Pinot's Latest Projections"/>
      <sheetName val="Balance Sheet 31 May 06"/>
      <sheetName val="Cashflows"/>
      <sheetName val="Scenario_Selecton"/>
      <sheetName val="Summary_Sheet"/>
      <sheetName val="Retail_Automation"/>
      <sheetName val="Shared_Services"/>
      <sheetName val="Other_Assumptions"/>
      <sheetName val="Shared_services_(2)"/>
      <sheetName val="P&amp;L_and_Valuation_Workings"/>
      <sheetName val="Pinot's_Latest_Projections"/>
      <sheetName val="Balance_Sheet_31_May_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OTE"/>
      <sheetName val="Scenario"/>
      <sheetName val="Assumptions"/>
      <sheetName val="LVAT"/>
      <sheetName val="Financials"/>
      <sheetName val="Leasing"/>
      <sheetName val="Project CF"/>
      <sheetName val="Promote &gt;&gt;"/>
      <sheetName val="1. Catch Up"/>
      <sheetName val="2. No Catch Up"/>
      <sheetName val="Outputs"/>
      <sheetName val="Sensitivities"/>
      <sheetName val="Leakage"/>
      <sheetName val="Annual CF"/>
      <sheetName val="UW Summary"/>
      <sheetName val="Development Timing"/>
      <sheetName val="Cost Estimates"/>
      <sheetName val="Xiandai"/>
      <sheetName val="Comps"/>
      <sheetName val="Macro"/>
    </sheetNames>
    <sheetDataSet>
      <sheetData sheetId="0">
        <row r="10">
          <cell r="C10">
            <v>10.7639</v>
          </cell>
        </row>
      </sheetData>
      <sheetData sheetId="1"/>
      <sheetData sheetId="2">
        <row r="6">
          <cell r="B6" t="str">
            <v>Base Case</v>
          </cell>
        </row>
      </sheetData>
      <sheetData sheetId="3"/>
      <sheetData sheetId="4"/>
      <sheetData sheetId="5"/>
      <sheetData sheetId="6"/>
      <sheetData sheetId="7">
        <row r="58">
          <cell r="G58">
            <v>42308</v>
          </cell>
        </row>
      </sheetData>
      <sheetData sheetId="8"/>
      <sheetData sheetId="9"/>
      <sheetData sheetId="10"/>
      <sheetData sheetId="11">
        <row r="10">
          <cell r="C10">
            <v>0</v>
          </cell>
        </row>
      </sheetData>
      <sheetData sheetId="12"/>
      <sheetData sheetId="13"/>
      <sheetData sheetId="14"/>
      <sheetData sheetId="15"/>
      <sheetData sheetId="16"/>
      <sheetData sheetId="17">
        <row r="51">
          <cell r="C51">
            <v>2600</v>
          </cell>
        </row>
      </sheetData>
      <sheetData sheetId="18"/>
      <sheetData sheetId="19"/>
      <sheetData sheetId="20">
        <row r="11">
          <cell r="C11" t="str">
            <v>GDP (RMBbn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XXXXXXX0"/>
      <sheetName val="XXXXXXX1"/>
      <sheetName val="XXXXXXX2"/>
      <sheetName val="XXXXXXX3"/>
      <sheetName val="XXXXX"/>
      <sheetName val="XXXX0"/>
      <sheetName val="XXXX1"/>
      <sheetName val="XXXX2"/>
      <sheetName val="XXXX3"/>
      <sheetName val="XXXX4"/>
      <sheetName val="XXXX5"/>
      <sheetName val="XXXX6"/>
      <sheetName val="XXXX7"/>
      <sheetName val="XXXX8"/>
      <sheetName val="XXXX9"/>
      <sheetName val="XXXXA"/>
      <sheetName val="XXXXB"/>
      <sheetName val="XXXXC"/>
      <sheetName val="XXXXD"/>
      <sheetName val="XXXXE"/>
      <sheetName val="XXXXF"/>
      <sheetName val="XXXXG"/>
      <sheetName val="XXXXH"/>
      <sheetName val="XXXXI"/>
      <sheetName val="XXXXJ"/>
      <sheetName val="XXXXK"/>
      <sheetName val="XXXXL"/>
      <sheetName val="XXXXM"/>
      <sheetName val="XXXXN"/>
      <sheetName val="XXXXO"/>
      <sheetName val="XXXXP"/>
      <sheetName val="XXXXQ"/>
      <sheetName val="XXXXR"/>
      <sheetName val="XXXXS"/>
      <sheetName val="XXXXT"/>
      <sheetName val="XXXXU"/>
      <sheetName val="XXXXV"/>
      <sheetName val="XXXXW"/>
      <sheetName val="XXXXY"/>
      <sheetName val="XXXXZ"/>
      <sheetName val="XXX0X"/>
      <sheetName val="XXX00"/>
      <sheetName val="XXX01"/>
      <sheetName val="XXX02"/>
      <sheetName val="ANNUAL REPORT"/>
      <sheetName val="CMA Form"/>
      <sheetName val="PROJ"/>
      <sheetName val="IS Details"/>
      <sheetName val="FACR"/>
      <sheetName val="Repayment &amp; Interest"/>
      <sheetName val="Sales"/>
      <sheetName val="BS Details"/>
      <sheetName val="Other Details"/>
      <sheetName val="Working Capital Details"/>
      <sheetName val="Reco"/>
      <sheetName val="Investment"/>
      <sheetName val="AG00060"/>
      <sheetName val="Results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Summaries"/>
      <sheetName val="Notes"/>
      <sheetName val="Estab Branches vs Next Budget"/>
      <sheetName val="Balance"/>
      <sheetName val="Forecast"/>
      <sheetName val="Safety &amp; Employment"/>
      <sheetName val="Debtors"/>
      <sheetName val="Capital"/>
      <sheetName val="Capital Ratification"/>
      <sheetName val="Estab_Branches_vs_Next_Budget"/>
      <sheetName val="Safety_&amp;_Employment"/>
      <sheetName val="Capital_Ratification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Sheet13"/>
      <sheetName val="Continuum Standalone"/>
      <sheetName val="Sheet2"/>
      <sheetName val="Renew Standalone"/>
      <sheetName val="Renew"/>
      <sheetName val="Summary"/>
      <sheetName val="Consol IRR"/>
      <sheetName val="14 MW GUJ"/>
      <sheetName val="25 MW GUJ"/>
      <sheetName val="14 MW MAH"/>
      <sheetName val="10 MW MAH"/>
      <sheetName val="49.5 MW MAH"/>
      <sheetName val="Continuum&gt;&gt;"/>
      <sheetName val="SENSITIVITY"/>
      <sheetName val="ASSM"/>
      <sheetName val="IN"/>
      <sheetName val="COGENINP"/>
      <sheetName val="CAPX"/>
      <sheetName val="WCBM GBP"/>
      <sheetName val="PLProj"/>
      <sheetName val="PLU"/>
      <sheetName val="BSU"/>
      <sheetName val="CFU"/>
      <sheetName val="PLC"/>
      <sheetName val="IRR"/>
      <sheetName val="BSC"/>
      <sheetName val="CFC"/>
      <sheetName val="DEBT"/>
      <sheetName val="BSC USD"/>
      <sheetName val="WCBM USD"/>
      <sheetName val="WC"/>
      <sheetName val="PLC USD"/>
      <sheetName val="SCHD"/>
      <sheetName val="GENRN"/>
      <sheetName val="TARIF"/>
      <sheetName val="CFU USD"/>
      <sheetName val="TAX"/>
      <sheetName val="BOOKDEP"/>
      <sheetName val="TAXDEP"/>
      <sheetName val="FY11PL"/>
      <sheetName val="FY11BS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SPT vs PHI"/>
      <sheetName val="LEVEL SHEET"/>
      <sheetName val="Wall"/>
      <sheetName val="Penthouse Apartment"/>
      <sheetName val="ABSTRACT"/>
      <sheetName val="DETAILED  BOQ"/>
      <sheetName val="M-Book for Conc"/>
      <sheetName val="M-Book for FW"/>
      <sheetName val="Vehicles"/>
      <sheetName val="Rate Analysis"/>
      <sheetName val="Basis"/>
      <sheetName val="Notes"/>
      <sheetName val="TAS"/>
      <sheetName val="SubmitCal"/>
      <sheetName val="icmal"/>
      <sheetName val="#REF"/>
      <sheetName val="Cash2"/>
      <sheetName val="Z"/>
      <sheetName val="Raw Data"/>
      <sheetName val="Option"/>
      <sheetName val="Chiet tinh dz22"/>
      <sheetName val="Chiet tinh dz35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StattCo yCharges"/>
      <sheetName val="GFA_HQ_Building"/>
      <sheetName val="GFA_Conference"/>
      <sheetName val="Su}}ary"/>
      <sheetName val="LABOUR HISTOGRAM"/>
      <sheetName val="D-623D"/>
      <sheetName val="改加胶玻璃、室外栏杆"/>
      <sheetName val="Graph Data (DO NOT PRINT)"/>
      <sheetName val="ancillary"/>
      <sheetName val="FOL - Bar"/>
      <sheetName val="Lab Cum Hist"/>
      <sheetName val="1"/>
      <sheetName val="CASHFLOWS"/>
      <sheetName val="HQ-TO"/>
      <sheetName val="intr stool brkup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CT Thang Mo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budget summary (2)"/>
      <sheetName val="Budget Analysis Summary"/>
      <sheetName val="Body Sheet"/>
      <sheetName val="1.0 Executive Summary"/>
      <sheetName val="Customize Your Invoice"/>
      <sheetName val="B"/>
      <sheetName val="HVAC BoQ"/>
      <sheetName val="PriceSummary"/>
      <sheetName val="BOQ"/>
      <sheetName val="Bill No. 2"/>
      <sheetName val="Budget"/>
      <sheetName val=""/>
      <sheetName val="Sheet1"/>
      <sheetName val="LABOUR_HISTOGRAM"/>
      <sheetName val="JAS"/>
      <sheetName val="Data"/>
      <sheetName val="Tender Summary"/>
      <sheetName val="Insurance Ext"/>
      <sheetName val="Prelims"/>
      <sheetName val="企业表一"/>
      <sheetName val="M-5C"/>
      <sheetName val="M-5A"/>
      <sheetName val="Sheet2"/>
      <sheetName val="CT  PL"/>
      <sheetName val="ConferenceCentre_x0000_옰ʒ䄂ʒ鵠ʐ䄂ʒ閐̐䄂ʒ蕈̐"/>
      <sheetName val="ANNEXURE-A"/>
      <sheetName val="GFA_HQ_Building1"/>
      <sheetName val="Geneí¬_x0008_i_x0000__x0000__x0014__x0000_0."/>
      <sheetName val="70_x0000_,/0_x0000_s«_x0008_i_x0000_Æø_x0003_í¬_x0008_i_x0000_"/>
      <sheetName val="COC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Top sheet"/>
      <sheetName val="List"/>
      <sheetName val="Sheet3"/>
      <sheetName val="Bill 2"/>
      <sheetName val="Ap A"/>
      <sheetName val="SHOPLIST.xls"/>
      <sheetName val="POWER"/>
      <sheetName val="MTP"/>
      <sheetName val="Currencies"/>
      <sheetName val="LABOUR_HISTOGRAM1"/>
      <sheetName val="Inputs"/>
      <sheetName val="Bill 1"/>
      <sheetName val="Bill 3"/>
      <sheetName val="Bill 4"/>
      <sheetName val="Bill 5"/>
      <sheetName val="Bill 6"/>
      <sheetName val="Bill 7"/>
      <sheetName val="_x0000__x0000__x0000__x0000__x0000__x0000__x0000__x0000_"/>
      <sheetName val="POWER ASSUMPTIONS"/>
      <sheetName val="2 Div 14 "/>
      <sheetName val="DATAS"/>
      <sheetName val="기계내역서"/>
      <sheetName val="ACT_SPS"/>
      <sheetName val="SPSF"/>
      <sheetName val="Invoice Summary"/>
      <sheetName val="Tender_Summary"/>
      <sheetName val="Insurance_Ext"/>
      <sheetName val="Rate_Analysis"/>
      <sheetName val="SAP"/>
      <sheetName val="concrete"/>
      <sheetName val="beam-reinft-IIInd floor"/>
      <sheetName val="beam-reinft-machine rm"/>
      <sheetName val="girder"/>
      <sheetName val="Rocker"/>
      <sheetName val="98Price"/>
      <sheetName val="PROJECT BRIEF"/>
      <sheetName val="C (3)"/>
      <sheetName val="공종별_집계금액"/>
      <sheetName val="Customize_Your_Invoice"/>
      <sheetName val="HVAC_BoQ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udget_summary_(2)1"/>
      <sheetName val="Budget_Analysis_Summary1"/>
      <sheetName val="Body_Sheet1"/>
      <sheetName val="1_0_Executive_Summary1"/>
      <sheetName val="Projet,_methodes_&amp;_couts1"/>
      <sheetName val="Risques_majeurs_&amp;_Frais_Ind_1"/>
      <sheetName val="CT__PL1"/>
      <sheetName val="Top_sheet1"/>
      <sheetName val="intr_stool_brkup1"/>
      <sheetName val="Rate_analysis1"/>
      <sheetName val="GFA_HQ_Building2"/>
      <sheetName val="GFA_Conference2"/>
      <sheetName val="StattCo_yCharges1"/>
      <sheetName val="BQ_External2"/>
      <sheetName val="Penthouse_Apartment1"/>
      <sheetName val="LABOUR_HISTOGRAM2"/>
      <sheetName val="Chiet_tinh_dz221"/>
      <sheetName val="Chiet_tinh_dz351"/>
      <sheetName val="CT_Thang_Mo1"/>
      <sheetName val="Raw_Data1"/>
      <sheetName val="@risk_rents_and_incentives1"/>
      <sheetName val="Car_park_lease1"/>
      <sheetName val="Net_rent_analysis1"/>
      <sheetName val="Poz-1_1"/>
      <sheetName val="Lab_Cum_Hist1"/>
      <sheetName val="Graph_Data_(DO_NOT_PRINT)1"/>
      <sheetName val="LEVEL_SHEET1"/>
      <sheetName val="Bill_No__21"/>
      <sheetName val="Tender_Summary1"/>
      <sheetName val="Insurance_Ext1"/>
      <sheetName val="FOL_-_Bar1"/>
      <sheetName val="SPT_vs_PHI1"/>
      <sheetName val="Customize_Your_Invoice1"/>
      <sheetName val="HVAC_BoQ1"/>
      <sheetName val="Body_Sheet"/>
      <sheetName val="1_0_Executive_Summary"/>
      <sheetName val="Top_sheet"/>
      <sheetName val="intr_stool_brkup"/>
      <sheetName val="Dubai golf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sal"/>
      <sheetName val="WITHOUT C&amp;I PROFIT (3)"/>
      <sheetName val="Geneí¬_x0008_i"/>
      <sheetName val="70"/>
      <sheetName val="Civil Boq"/>
      <sheetName val="마산월령동골조물량변경"/>
      <sheetName val="Bill_21"/>
      <sheetName val="2_Div_14_"/>
      <sheetName val="Ap_A"/>
      <sheetName val="SHOPLIST_xls"/>
      <sheetName val="Geneí¬i0_"/>
      <sheetName val="70,/0s«iÆøí¬i"/>
      <sheetName val="Invoice_Summary"/>
      <sheetName val="PROJECT_BRIEF"/>
      <sheetName val="BILL COV"/>
      <sheetName val="Ra  stair"/>
      <sheetName val="PA- Consutant "/>
      <sheetName val="upa"/>
      <sheetName val="CODE"/>
      <sheetName val="HIRED LABOUR CODE"/>
      <sheetName val="Design"/>
      <sheetName val="foot-slab 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Day work"/>
      <sheetName val="Activity List"/>
      <sheetName val="Softscape Buildup"/>
      <sheetName val="Mat'l Rate"/>
      <sheetName val="PRECAST lightconc-II"/>
      <sheetName val="RA-markate"/>
      <sheetName val="BOQ_Direct_selling cost"/>
      <sheetName val="77S(O)"/>
      <sheetName val="col-reinft1"/>
      <sheetName val="Voucher"/>
      <sheetName val="final abstract"/>
      <sheetName val="P&amp;L-BDMC"/>
      <sheetName val="Detail"/>
      <sheetName val="p&amp;m"/>
      <sheetName val="BLK2"/>
      <sheetName val="BLK3"/>
      <sheetName val="E &amp; R"/>
      <sheetName val="radar"/>
      <sheetName val="UG"/>
      <sheetName val="beam-reinft-IIInd_floor"/>
      <sheetName val="beam-reinft-machine_rm"/>
      <sheetName val="PA-_Consutant_"/>
      <sheetName val="HIRED_LABOUR_CODE"/>
      <sheetName val="foot-slab_reinft"/>
      <sheetName val="Materials_Cost(PCC)"/>
      <sheetName val="India_F&amp;S_Template"/>
      <sheetName val="IO_LIST"/>
      <sheetName val="Material_"/>
      <sheetName val="Quote_Sheet"/>
      <sheetName val="Bill_11"/>
      <sheetName val="Bill_31"/>
      <sheetName val="Bill_41"/>
      <sheetName val="Bill_51"/>
      <sheetName val="Bill_61"/>
      <sheetName val="Bill_71"/>
      <sheetName val="POWER_ASSUMPTIONS"/>
      <sheetName val="Civil_Boq"/>
      <sheetName val="PRECAST_lightconc-II"/>
      <sheetName val="BOQ_Direct_selling_cost"/>
      <sheetName val="final_abstract"/>
      <sheetName val="beam-reinft-IIInd_floor1"/>
      <sheetName val="beam-reinft-machine_rm1"/>
      <sheetName val="PA-_Consutant_1"/>
      <sheetName val="HIRED_LABOUR_CODE1"/>
      <sheetName val="foot-slab_reinft1"/>
      <sheetName val="Materials_Cost(PCC)1"/>
      <sheetName val="India_F&amp;S_Template1"/>
      <sheetName val="IO_LIST1"/>
      <sheetName val="Material_1"/>
      <sheetName val="Quote_Sheet1"/>
      <sheetName val="Bill_12"/>
      <sheetName val="Bill_22"/>
      <sheetName val="Bill_32"/>
      <sheetName val="Bill_42"/>
      <sheetName val="Bill_52"/>
      <sheetName val="Bill_62"/>
      <sheetName val="Bill_72"/>
      <sheetName val="POWER_ASSUMPTIONS1"/>
      <sheetName val="Civil_Boq1"/>
      <sheetName val="Ap_A1"/>
      <sheetName val="PRECAST_lightconc-II1"/>
      <sheetName val="BOQ_Direct_selling_cost1"/>
      <sheetName val="final_abstract1"/>
      <sheetName val="beam-reinft-IIInd_floor2"/>
      <sheetName val="beam-reinft-machine_rm2"/>
      <sheetName val="PA-_Consutant_2"/>
      <sheetName val="HIRED_LABOUR_CODE2"/>
      <sheetName val="foot-slab_reinft2"/>
      <sheetName val="Materials_Cost(PCC)2"/>
      <sheetName val="India_F&amp;S_Template2"/>
      <sheetName val="IO_LIST2"/>
      <sheetName val="Material_2"/>
      <sheetName val="Quote_Sheet2"/>
      <sheetName val="Bill_13"/>
      <sheetName val="Bill_23"/>
      <sheetName val="Bill_33"/>
      <sheetName val="Bill_43"/>
      <sheetName val="Bill_53"/>
      <sheetName val="Bill_63"/>
      <sheetName val="Bill_73"/>
      <sheetName val="POWER_ASSUMPTIONS2"/>
      <sheetName val="Civil_Boq2"/>
      <sheetName val="Ap_A2"/>
      <sheetName val="PRECAST_lightconc-II2"/>
      <sheetName val="BOQ_Direct_selling_cost2"/>
      <sheetName val="final_abstract2"/>
      <sheetName val="beam-reinft-IIInd_floor3"/>
      <sheetName val="beam-reinft-machine_rm3"/>
      <sheetName val="budget_summary_(2)4"/>
      <sheetName val="Budget_Analysis_Summary4"/>
      <sheetName val="PA-_Consutant_3"/>
      <sheetName val="HIRED_LABOUR_CODE3"/>
      <sheetName val="foot-slab_reinft3"/>
      <sheetName val="Materials_Cost(PCC)3"/>
      <sheetName val="India_F&amp;S_Template3"/>
      <sheetName val="IO_LIST3"/>
      <sheetName val="Material_3"/>
      <sheetName val="Quote_Sheet3"/>
      <sheetName val="Bill_14"/>
      <sheetName val="Bill_24"/>
      <sheetName val="Bill_34"/>
      <sheetName val="Bill_44"/>
      <sheetName val="Bill_54"/>
      <sheetName val="Bill_64"/>
      <sheetName val="Bill_74"/>
      <sheetName val="POWER_ASSUMPTIONS3"/>
      <sheetName val="CT__PL4"/>
      <sheetName val="Projet,_methodes_&amp;_couts4"/>
      <sheetName val="Risques_majeurs_&amp;_Frais_Ind_4"/>
      <sheetName val="Civil_Boq3"/>
      <sheetName val="Ap_A3"/>
      <sheetName val="PRECAST_lightconc-II3"/>
      <sheetName val="BOQ_Direct_selling_cost3"/>
      <sheetName val="final_abstract3"/>
      <sheetName val="DETAILED__BOQ"/>
      <sheetName val="M-Book_for_Conc"/>
      <sheetName val="M-Book_for_FW"/>
      <sheetName val="GFA_HQ_Building6"/>
      <sheetName val="GFA_Conference6"/>
      <sheetName val="LEVEL_SHEET5"/>
      <sheetName val="BQ_External6"/>
      <sheetName val="SPT_vs_PHI5"/>
      <sheetName val="Lab_Cum_Hist5"/>
      <sheetName val="StattCo_yCharges5"/>
      <sheetName val="Penthouse_Apartment5"/>
      <sheetName val="Rate_analysis4"/>
      <sheetName val="beam-reinft-IIInd_floor4"/>
      <sheetName val="Graph_Data_(DO_NOT_PRINT)5"/>
      <sheetName val="LABOUR_HISTOGRAM6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Raw_Data5"/>
      <sheetName val="beam-reinft-machine_rm4"/>
      <sheetName val="Bill_No__25"/>
      <sheetName val="CT_Thang_Mo5"/>
      <sheetName val="budget_summary_(2)5"/>
      <sheetName val="Budget_Analysis_Summary5"/>
      <sheetName val="FOL_-_Bar5"/>
      <sheetName val="PA-_Consutant_4"/>
      <sheetName val="HIRED_LABOUR_CODE4"/>
      <sheetName val="foot-slab_reinft4"/>
      <sheetName val="Materials_Cost(PCC)4"/>
      <sheetName val="India_F&amp;S_Template4"/>
      <sheetName val="IO_LIST4"/>
      <sheetName val="Material_4"/>
      <sheetName val="Quote_Sheet4"/>
      <sheetName val="Bill_15"/>
      <sheetName val="Bill_25"/>
      <sheetName val="Bill_35"/>
      <sheetName val="Bill_45"/>
      <sheetName val="Bill_55"/>
      <sheetName val="Bill_65"/>
      <sheetName val="Bill_75"/>
      <sheetName val="POWER_ASSUMPTIONS4"/>
      <sheetName val="CT__PL5"/>
      <sheetName val="Projet,_methodes_&amp;_couts5"/>
      <sheetName val="Risques_majeurs_&amp;_Frais_Ind_5"/>
      <sheetName val="Civil_Boq4"/>
      <sheetName val="intr_stool_brkup4"/>
      <sheetName val="Body_Sheet4"/>
      <sheetName val="1_0_Executive_Summary4"/>
      <sheetName val="Top_sheet4"/>
      <sheetName val="Ap_A4"/>
      <sheetName val="PRECAST_lightconc-II4"/>
      <sheetName val="BOQ_Direct_selling_cost4"/>
      <sheetName val="final_abstract4"/>
      <sheetName val="DETAILED__BOQ1"/>
      <sheetName val="M-Book_for_Conc1"/>
      <sheetName val="M-Book_for_FW1"/>
      <sheetName val="COLUMN"/>
      <sheetName val="office"/>
      <sheetName val="Lab"/>
      <sheetName val="R20_R30_work"/>
      <sheetName val="ABS"/>
      <sheetName val="11-hsd"/>
      <sheetName val="13-septic"/>
      <sheetName val="7-ug"/>
      <sheetName val="2-utility"/>
      <sheetName val="18-misc"/>
      <sheetName val="5-pipe"/>
      <sheetName val="PointNo.5"/>
      <sheetName val="Ave.wtd.rates"/>
      <sheetName val="Labour &amp; Plant"/>
      <sheetName val="Intro"/>
      <sheetName val="Debits as on 12.04.08"/>
      <sheetName val="PPA Summary"/>
      <sheetName val="VCH-SLC"/>
      <sheetName val="Item- Compact"/>
      <sheetName val="Supplier"/>
      <sheetName val="STAFFSCHED "/>
      <sheetName val="Progress"/>
      <sheetName val="escalation"/>
      <sheetName val="ANAL"/>
      <sheetName val="CERTIFICATE"/>
      <sheetName val="TRIAL BALANCE"/>
      <sheetName val="70,_0s«iÆøí¬i"/>
      <sheetName val="ConferenceCentre?옰ʒ䄂ʒ鵠ʐ䄂ʒ閐̐䄂ʒ蕈̐"/>
      <sheetName val="MOS"/>
      <sheetName val="GFA_HQ_Building7"/>
      <sheetName val="Customize_Your_Invoice5"/>
      <sheetName val="HVAC_BoQ5"/>
      <sheetName val="Tender_Summary5"/>
      <sheetName val="Insurance_Ext5"/>
      <sheetName val="Dubai_golf"/>
      <sheetName val="Geneí¬i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ody_Sheet5"/>
      <sheetName val="1_0_Executive_Summary5"/>
      <sheetName val="Top_sheet5"/>
      <sheetName val="intr_stool_brkup5"/>
      <sheetName val="Rate_analysis5"/>
      <sheetName val="Dubai_golf1"/>
      <sheetName val="2_Div_14_1"/>
      <sheetName val="SHOPLIST_xls1"/>
      <sheetName val="Invoice_Summary1"/>
      <sheetName val="PROJECT_BRIEF1"/>
      <sheetName val="PRJDATA"/>
      <sheetName val="Master"/>
      <sheetName val="Eq. Mobilization"/>
      <sheetName val="Working for RCC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INSTR"/>
      <sheetName val="Toolbox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C_(3)1"/>
      <sheetName val="C_(3)"/>
      <sheetName val="Data_Summary"/>
      <sheetName val="PROJECT_BRIEF2"/>
      <sheetName val="C_(3)2"/>
      <sheetName val="2_Div_14_2"/>
      <sheetName val="WITHOUT_C&amp;I_PROFIT_(3)"/>
      <sheetName val="Activity_List"/>
      <sheetName val="Softscape_Buildup"/>
      <sheetName val="Mat'l_Rate"/>
      <sheetName val="2_Div_14_3"/>
      <sheetName val="SHOPLIST_xls2"/>
      <sheetName val="PROJECT_BRIEF3"/>
      <sheetName val="C_(3)3"/>
      <sheetName val="Dubai_golf2"/>
      <sheetName val="Invoice_Summary2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2_Div_14_4"/>
      <sheetName val="SHOPLIST_xls3"/>
      <sheetName val="PROJECT_BRIEF4"/>
      <sheetName val="C_(3)4"/>
      <sheetName val="Dubai_golf3"/>
      <sheetName val="Invoice_Summary3"/>
      <sheetName val="WITHOUT_C&amp;I_PROFIT_(3)2"/>
      <sheetName val="Activity_List2"/>
      <sheetName val="Softscape_Buildup2"/>
      <sheetName val="Mat'l_Rate2"/>
      <sheetName val="BILL_COV"/>
      <sheetName val="Ra__stair"/>
      <sheetName val="B03"/>
      <sheetName val="B09.1"/>
      <sheetName val="PMWeb data"/>
      <sheetName val="갑지"/>
      <sheetName val="15-MECH"/>
      <sheetName val="合成単価作成表-BLDG"/>
      <sheetName val="BS"/>
      <sheetName val="Interior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Dubai_golf4"/>
      <sheetName val="Invoice_Summary4"/>
      <sheetName val="WITHOUT_C&amp;I_PROFIT_(3)3"/>
      <sheetName val="Activity_List3"/>
      <sheetName val="Softscape_Buildup3"/>
      <sheetName val="Mat'l_Rate3"/>
      <sheetName val="BILL_COV1"/>
      <sheetName val="Ra__stair1"/>
      <sheetName val="Day_work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_x0009__x0008__x0000__x0000__x0009__x0008_"/>
      <sheetName val="/VW_x0000_VU_x0000_)_x0000__x0000__x0000_)_x0000__x0000__x0000__x0001__x0000__x0000__x0000_tÏØ0 _x0008__x0000__x0000_ _x0008_"/>
      <sheetName val="w't table"/>
      <sheetName val="cp-e1"/>
      <sheetName val="BASE_APR17_HISTOGRAMS"/>
      <sheetName val="Eq__Mobilization"/>
      <sheetName val="Working_for_RCC"/>
      <sheetName val="VALVE_CHAMBERS"/>
      <sheetName val="Fire_Hydrants"/>
      <sheetName val="B_GATE_VALVE"/>
      <sheetName val="Sub_G1_Fire"/>
      <sheetName val="Sub_G12_Fire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B09_1"/>
      <sheetName val="E_&amp;_R"/>
      <sheetName val="Chiet t"/>
      <sheetName val="Staffing and Rates IA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Lists"/>
      <sheetName val="2.2)Revised Cash Flow"/>
      <sheetName val="Gra¦_x0004_)"/>
      <sheetName val="/VW"/>
      <sheetName val="SS MH"/>
      <sheetName val="Material List "/>
      <sheetName val="INDIGINEOUS ITEMS 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WITHOUT_C&amp;I_PROFIT_(3)4"/>
      <sheetName val="Activity_List4"/>
      <sheetName val="Softscape_Buildup4"/>
      <sheetName val="Mat'l_Rate4"/>
      <sheetName val="BILL_COV2"/>
      <sheetName val="Ra__stair2"/>
      <sheetName val="B185-B-9_1"/>
      <sheetName val="B185-B-9_2"/>
      <sheetName val="CHART_OF_ACCOUNTS"/>
      <sheetName val="E-Bill_No_6_A-O"/>
      <sheetName val="집계표(OPTION)"/>
      <sheetName val="PMWeb_data"/>
      <sheetName val="SS_MH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SStaff-Sept2013"/>
      <sheetName val="Index List"/>
      <sheetName val="Type List"/>
      <sheetName val="File Types"/>
      <sheetName val="2_2)Revised_Cash_Flow"/>
      <sheetName val="Staff Acco."/>
      <sheetName val="TBAL9697 -group wise  sdpl"/>
      <sheetName val="_x005f_x0000__x005f_x0000__x005f_x0000__x005f_x0000__x0"/>
      <sheetName val="SITE WORK"/>
      <sheetName val="Quantity"/>
      <sheetName val="??-BLDG"/>
      <sheetName val="PNT-QUOT-#3"/>
      <sheetName val="COAT&amp;WRAP-QIOT-#3"/>
      <sheetName val="ml"/>
      <sheetName val="입찰내역 발주처 양식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LIST DO NOT REMOVE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Day_work2"/>
      <sheetName val="Gra¦)VW_U"/>
      <sheetName val="/VWVU))tÏØ0  "/>
      <sheetName val="/VWVU))tÏØ0__"/>
      <sheetName val="SIEMENS"/>
      <sheetName val="Earthwork"/>
      <sheetName val="GIAVLIEU"/>
      <sheetName val="Project Cost Breakdown"/>
      <sheetName val="XV10017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Elemental_Buildup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Index_List"/>
      <sheetName val="Type_List"/>
      <sheetName val="File_Types"/>
      <sheetName val="w't_table"/>
      <sheetName val="Summary of Work"/>
      <sheetName val="Chiet_t"/>
      <sheetName val="Staffing_and_Rates_IA"/>
      <sheetName val="PointNo_5"/>
      <sheetName val="B6.2 "/>
      <sheetName val="Prices"/>
      <sheetName val="Rate summary"/>
      <sheetName val="#REF!"/>
      <sheetName val="SW-TEO"/>
      <sheetName val="科目余额表正式"/>
      <sheetName val="Employee List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GRSummary"/>
      <sheetName val="Рабочий лист"/>
      <sheetName val="ФМ"/>
      <sheetName val="Сравнение"/>
      <sheetName val="70_x005f_x0000_,/0_x005f_x0000_s«_x005f_x0008_i_x"/>
      <sheetName val="Back up"/>
      <sheetName val="Qty-UG"/>
      <sheetName val="FORM7"/>
      <sheetName val="Demand"/>
      <sheetName val="Occ"/>
      <sheetName val="Old"/>
      <sheetName val="Labor abs-PW"/>
      <sheetName val="Labor abs-NMR"/>
      <sheetName val="%"/>
      <sheetName val="Geneí¬_x0008_i_x0000__x0000__x0"/>
      <sheetName val="70_x0000_,_0_x0000_s«_x0008_i_x"/>
      <sheetName val="ConferenceCentre_x0000_옰ʒ䄂ʒ鵠ʐ䄂ʒ"/>
      <sheetName val="_x0000__x0000__x0000__x0000__x0"/>
      <sheetName val="ConferenceCentre_옰ʒ䄂ʒ鵠ʐ䄂ʒ閐̐䄂ʒ蕈̐"/>
      <sheetName val="Gra¦_x0004_)_x0000__x0000__x0"/>
      <sheetName val="_VW_x0000_VU_x0000_)_x0000__x"/>
      <sheetName val="Lookup"/>
      <sheetName val="Risk Breakdown Structur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Eq__Mobilization1"/>
      <sheetName val="Working_for_RCC1"/>
      <sheetName val="B185-B-9_11"/>
      <sheetName val="B185-B-9_2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PMWeb_data1"/>
      <sheetName val="w't_table1"/>
      <sheetName val="SS_MH1"/>
      <sheetName val="Gra¦)"/>
      <sheetName val="입찰내역_발주처_양식"/>
      <sheetName val="Material_List_"/>
      <sheetName val="Header"/>
      <sheetName val="precast RC element"/>
      <sheetName val="BHANDUP"/>
      <sheetName val="pile Fabrication"/>
      <sheetName val="A"/>
      <sheetName val="Analysis"/>
      <sheetName val="Combined Results "/>
      <sheetName val="Cashflow"/>
      <sheetName val="sheet6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C"/>
      <sheetName val="Form 6"/>
      <sheetName val="Elemental_Buildup1"/>
      <sheetName val="PointNo_51"/>
      <sheetName val="B6_2_"/>
      <sheetName val="LIST_DO_NOT_REMOVE"/>
      <sheetName val="Table"/>
      <sheetName val="200205C"/>
      <sheetName val="Headings"/>
      <sheetName val="Sub_G1_Five"/>
      <sheetName val="PT 141- Site A Landscape"/>
      <sheetName val="Geneí¬ i_x0000__x0000_ _x0000_0."/>
      <sheetName val="70_x0000_,/0_x0000_s« i_x0000_Æø í¬ i_x0000_"/>
      <sheetName val="Mall waterproofing"/>
      <sheetName val="MSCP waterproofing"/>
      <sheetName val="-----------------"/>
      <sheetName val="Geneí¬_x0008_i??_x0014_?0."/>
      <sheetName val="70?,/0?s«_x0008_i?Æø_x0003_í¬_x0008_i?"/>
      <sheetName val="????????"/>
      <sheetName val="Geneí¬_x0008_i___x0014__0."/>
      <sheetName val="70_,_0_s«_x0008_i_Æø_x0003_í¬_x0008_i_"/>
      <sheetName val="________"/>
      <sheetName val="d-safe DELUXE"/>
      <sheetName val="Annex 1 Sect 3a"/>
      <sheetName val="Annex 1 Sect 3a.1"/>
      <sheetName val="Annex 1 Sect 3b"/>
      <sheetName val="Annex 1 Sect 3c"/>
      <sheetName val="HOURLY RATES"/>
      <sheetName val="BG"/>
      <sheetName val="RAB AR&amp;STR"/>
      <sheetName val="Summary_of_Work"/>
      <sheetName val="Employee_List"/>
      <sheetName val="GFA_HQ_Building13"/>
      <sheetName val="GFA_Conference12"/>
      <sheetName val="BQ_External12"/>
      <sheetName val="Raw_Data11"/>
      <sheetName val="Penthouse_Apartment11"/>
      <sheetName val="StattCo_yCharges11"/>
      <sheetName val="@risk_rents_and_incentives11"/>
      <sheetName val="Car_park_lease11"/>
      <sheetName val="Net_rent_analysis11"/>
      <sheetName val="Poz-1_11"/>
      <sheetName val="Chiet_tinh_dz2211"/>
      <sheetName val="Chiet_tinh_dz3511"/>
      <sheetName val="LEVEL_SHEET11"/>
      <sheetName val="LABOUR_HISTOGRAM12"/>
      <sheetName val="Lab_Cum_Hist11"/>
      <sheetName val="Graph_Data_(DO_NOT_PRINT)11"/>
      <sheetName val="Body_Sheet10"/>
      <sheetName val="1_0_Executive_Summary10"/>
      <sheetName val="CT_Thang_Mo11"/>
      <sheetName val="Customize_Your_Invoice11"/>
      <sheetName val="HVAC_BoQ11"/>
      <sheetName val="Bill_No__211"/>
      <sheetName val="budget_summary_(2)10"/>
      <sheetName val="Budget_Analysis_Summary10"/>
      <sheetName val="Projet,_methodes_&amp;_couts10"/>
      <sheetName val="Risques_majeurs_&amp;_Frais_Ind_10"/>
      <sheetName val="SPT_vs_PHI11"/>
      <sheetName val="CT__PL10"/>
      <sheetName val="FOL_-_Bar11"/>
      <sheetName val="Tender_Summary11"/>
      <sheetName val="Insurance_Ext11"/>
      <sheetName val="Top_sheet10"/>
      <sheetName val="intr_stool_brkup10"/>
      <sheetName val="2_Div_14_8"/>
      <sheetName val="SHOPLIST_xls7"/>
      <sheetName val="Bill_29"/>
      <sheetName val="Ap_A8"/>
      <sheetName val="Bill_18"/>
      <sheetName val="Bill_38"/>
      <sheetName val="Bill_48"/>
      <sheetName val="Bill_58"/>
      <sheetName val="Bill_68"/>
      <sheetName val="Bill_78"/>
      <sheetName val="Invoice_Summary7"/>
      <sheetName val="beam-reinft-IIInd_floor7"/>
      <sheetName val="beam-reinft-machine_rm7"/>
      <sheetName val="PROJECT_BRIEF8"/>
      <sheetName val="C_(3)8"/>
      <sheetName val="POWER_ASSUMPTIONS7"/>
      <sheetName val="Dubai_golf7"/>
      <sheetName val="WITHOUT_C&amp;I_PROFIT_(3)6"/>
      <sheetName val="Civil_Boq6"/>
      <sheetName val="Activity_List6"/>
      <sheetName val="BILL_COV4"/>
      <sheetName val="Ra__stair4"/>
      <sheetName val="Softscape_Buildup6"/>
      <sheetName val="Mat'l_Rate6"/>
      <sheetName val="Day_work3"/>
      <sheetName val="Eq__Mobilization2"/>
      <sheetName val="Working_for_RCC2"/>
      <sheetName val="B185-B-9_12"/>
      <sheetName val="B185-B-9_22"/>
      <sheetName val="CHART_OF_ACCOUNTS2"/>
      <sheetName val="E-Bill_No_6_A-O2"/>
      <sheetName val="B09_12"/>
      <sheetName val="PMWeb_data2"/>
      <sheetName val="Index_List1"/>
      <sheetName val="Type_List1"/>
      <sheetName val="File_Types1"/>
      <sheetName val="Chiet_t1"/>
      <sheetName val="Staffing_and_Rates_IA1"/>
      <sheetName val="입찰내역_발주처_양식1"/>
      <sheetName val="Material_List_1"/>
      <sheetName val="SS_MH2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2_2)Revised_Cash_Flow1"/>
      <sheetName val="/VWVU))tÏØ0__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HIRED_LABOUR_CODE5"/>
      <sheetName val="PA-_Consutant_5"/>
      <sheetName val="foot-slab_reinft5"/>
      <sheetName val="BILL_COV5"/>
      <sheetName val="Activity_List7"/>
      <sheetName val="DETAILED__BOQ5"/>
      <sheetName val="M-Book_for_Conc5"/>
      <sheetName val="M-Book_for_FW5"/>
      <sheetName val="Softscape_Buildup7"/>
      <sheetName val="Mat'l_Rate7"/>
      <sheetName val="VALVE_CHAMBERS4"/>
      <sheetName val="Fire_Hydrants4"/>
      <sheetName val="B_GATE_VALVE4"/>
      <sheetName val="Sub_G1_Fire4"/>
      <sheetName val="Sub_G12_Fire4"/>
      <sheetName val="Day_work4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CHART_OF_ACCOUNTS3"/>
      <sheetName val="E-Bill_No_6_A-O3"/>
      <sheetName val="Eq__Mobilization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PointNo_52"/>
      <sheetName val="Elemental_Buildup2"/>
      <sheetName val="Working_for_RCC3"/>
      <sheetName val="B185-B-9_13"/>
      <sheetName val="B185-B-9_23"/>
      <sheetName val="B09_13"/>
      <sheetName val="w't_table2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Cashflow projection"/>
      <sheetName val="???? ??? ??"/>
      <sheetName val="Duct Accesories"/>
      <sheetName val="MA"/>
      <sheetName val="Rebars"/>
      <sheetName val="Common Variables"/>
      <sheetName val="ConferenceCentre?옰ʒ䄂ʒ鵠ʐ䄂ʒ閐̐脭め_x0005__x0000_"/>
      <sheetName val="[SHOPLIST.xls][SHOPLIST.xls]70_x0000_"/>
      <sheetName val="Rate_analysis10"/>
      <sheetName val="Staff_Acco_"/>
      <sheetName val="TBAL9697_-group_wise__sdpl"/>
      <sheetName val="train cash"/>
      <sheetName val="accom cash"/>
      <sheetName val="hist&amp;proj"/>
      <sheetName val="Pivots"/>
      <sheetName val="[SHOPLIST.xls]70_x0000_,/0_x0000_s«_x0008_i_x0000_Æø_x0003_í¬"/>
      <sheetName val="[SHOPLIST.xls]70,/0s«iÆøí¬i"/>
      <sheetName val="Basic Rate"/>
      <sheetName val="MASTER_RATE ANALYSIS"/>
      <sheetName val="Costing"/>
      <sheetName val="Mix Design"/>
      <sheetName val="std-rates"/>
      <sheetName val="Other Cost Norms"/>
      <sheetName val="Package-2"/>
      <sheetName val="[SHOPLIST.xls][SHOPLIST.xls]70,"/>
      <sheetName val="RA"/>
      <sheetName val="PRJ_DATA"/>
      <sheetName val="MFG"/>
      <sheetName val="Names"/>
      <sheetName val="Map"/>
      <sheetName val="References"/>
      <sheetName val="A1-Continuous"/>
      <sheetName val="BOQ (2)"/>
      <sheetName val="LIST_DO_NOT_REMOVE1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TESİSAT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Floor Box "/>
      <sheetName val="UOM"/>
      <sheetName val="GFA_HQ_Building15"/>
      <sheetName val="GFA_Conference14"/>
      <sheetName val="BQ_External14"/>
      <sheetName val="LABOUR_HISTOGRAM14"/>
      <sheetName val="Lab_Cum_Hist13"/>
      <sheetName val="StattCo_yCharges13"/>
      <sheetName val="Penthouse_Apartment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Graph_Data_(DO_NOT_PRINT)13"/>
      <sheetName val="Raw_Data13"/>
      <sheetName val="Bill_No__213"/>
      <sheetName val="CT_Thang_Mo13"/>
      <sheetName val="budget_summary_(2)12"/>
      <sheetName val="Budget_Analysis_Summary12"/>
      <sheetName val="LEVEL_SHEET13"/>
      <sheetName val="Tender_Summary13"/>
      <sheetName val="Insurance_Ext13"/>
      <sheetName val="FOL_-_Bar13"/>
      <sheetName val="Ap_A10"/>
      <sheetName val="Projet,_methodes_&amp;_couts12"/>
      <sheetName val="Risques_majeurs_&amp;_Frais_Ind_12"/>
      <sheetName val="SPT_vs_PHI13"/>
      <sheetName val="intr_stool_brkup12"/>
      <sheetName val="Customize_Your_Invoice13"/>
      <sheetName val="HVAC_BoQ13"/>
      <sheetName val="CT__PL12"/>
      <sheetName val="Top_sheet12"/>
      <sheetName val="Body_Sheet12"/>
      <sheetName val="1_0_Executive_Summary12"/>
      <sheetName val="Bill_211"/>
      <sheetName val="Bill_110"/>
      <sheetName val="Bill_310"/>
      <sheetName val="Bill_410"/>
      <sheetName val="Bill_510"/>
      <sheetName val="Bill_610"/>
      <sheetName val="Bill_710"/>
      <sheetName val="Invoice_Summary9"/>
      <sheetName val="2_Div_14_10"/>
      <sheetName val="SHOPLIST_xls9"/>
      <sheetName val="beam-reinft-IIInd_floor9"/>
      <sheetName val="PROJECT_BRIEF10"/>
      <sheetName val="Dubai_golf9"/>
      <sheetName val="POWER_ASSUMPTIONS9"/>
      <sheetName val="beam-reinft-machine_rm9"/>
      <sheetName val="C_(3)10"/>
      <sheetName val="Civil_Boq8"/>
      <sheetName val="Activity_List8"/>
      <sheetName val="Softscape_Buildup8"/>
      <sheetName val="Mat'l_Rate8"/>
      <sheetName val="WITHOUT_C&amp;I_PROFIT_(3)8"/>
      <sheetName val="BILL_COV6"/>
      <sheetName val="Ra__stair6"/>
      <sheetName val="Day_work5"/>
      <sheetName val="Materials_Cost(PCC)5"/>
      <sheetName val="India_F&amp;S_Template5"/>
      <sheetName val="IO_LIST5"/>
      <sheetName val="Material_5"/>
      <sheetName val="Quote_Sheet5"/>
      <sheetName val="Eq__Mobilization4"/>
      <sheetName val="CHART_OF_ACCOUNTS4"/>
      <sheetName val="E-Bill_No_6_A-O4"/>
      <sheetName val="PMWeb_data4"/>
      <sheetName val="BOQ_Direct_selling_cost5"/>
      <sheetName val="B09_14"/>
      <sheetName val="Working_for_RCC4"/>
      <sheetName val="B185-B-9_14"/>
      <sheetName val="B185-B-9_24"/>
      <sheetName val="2_2)Revised_Cash_Flow3"/>
      <sheetName val="SS_MH4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Material_List_3"/>
      <sheetName val="Index_List3"/>
      <sheetName val="Type_List3"/>
      <sheetName val="File_Types3"/>
      <sheetName val="/VWVU))tÏØ0__3"/>
      <sheetName val="입찰내역_발주처_양식3"/>
      <sheetName val="PRECAST_lightconc-II5"/>
      <sheetName val="final_abstract5"/>
      <sheetName val="Chiet_t3"/>
      <sheetName val="Staffing_and_Rates_IA3"/>
      <sheetName val="Labour_&amp;_Plant"/>
      <sheetName val="Back_up"/>
      <sheetName val="INDIGINEOUS_ITEMS_"/>
      <sheetName val="TRIAL_BALANCE"/>
      <sheetName val="Ave_wtd_rates"/>
      <sheetName val="Debits_as_on_12_04_08"/>
      <sheetName val="STAFFSCHED_"/>
      <sheetName val="[SHOPLIST_xls][SHOPLIST_xls]70"/>
      <sheetName val="[SHOPLIST_xls][SHOPLIST_xls]70,"/>
      <sheetName val="New Bld"/>
      <sheetName val="Definitions"/>
      <sheetName val="1.2 Staff Schedule"/>
      <sheetName val="Section_by_layers_old"/>
      <sheetName val="PTS-1"/>
      <sheetName val="INDEX"/>
      <sheetName val="GPL Revenu Update"/>
      <sheetName val="DO NOT TOUCH"/>
      <sheetName val="Work Type"/>
      <sheetName val="PE"/>
      <sheetName val="MEP"/>
      <sheetName val="IRR"/>
      <sheetName val="Source"/>
      <sheetName val="PROJECT BRIEF(EX.NEW)"/>
      <sheetName val="AREA OF APPLICATION"/>
      <sheetName val="Steel"/>
      <sheetName val="Geneí¬ i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Equipment Rates"/>
      <sheetName val="Risk_Breakdown_Structure"/>
      <sheetName val="Report"/>
      <sheetName val="[SHOPLIST.xls]/VW"/>
      <sheetName val="[SHOPLIST.xls]/VWVU))tÏØ0  "/>
      <sheetName val="[SHOPLIST.xls]/VWVU))tÏØ0__"/>
      <sheetName val="[SHOPLIST.xls]/VWVU))tÏØ0__1"/>
      <sheetName val="[SHOPLIST.xls]/VWVU))tÏØ0__2"/>
      <sheetName val="[SHOPLIST.xls]/VWVU))tÏØ0__3"/>
      <sheetName val="Sheet7"/>
      <sheetName val="grid"/>
      <sheetName val="para"/>
      <sheetName val="kppl pl"/>
      <sheetName val="Basic Rates"/>
      <sheetName val="Surbhi"/>
      <sheetName val="P-Ins &amp; Bonds"/>
      <sheetName val="Core Data"/>
      <sheetName val="RMOPS"/>
      <sheetName val="Finansal tamamlanma Eğrisi"/>
      <sheetName val="Estimation"/>
      <sheetName val="FORM5"/>
      <sheetName val="1-G1"/>
      <sheetName val="Coding"/>
      <sheetName val="Equip"/>
      <sheetName val="Material&amp;equipment"/>
      <sheetName val="Labour"/>
      <sheetName val="DATA SHEET"/>
      <sheetName val="XL4Test5"/>
      <sheetName val="GFA_HQ_Building16"/>
      <sheetName val="GFA_Conference15"/>
      <sheetName val="SPT_vs_PHI14"/>
      <sheetName val="BQ_External15"/>
      <sheetName val="LEVEL_SHEET14"/>
      <sheetName val="Rate_analysis11"/>
      <sheetName val="Lab_Cum_Hist14"/>
      <sheetName val="StattCo_yCharges14"/>
      <sheetName val="beam-reinft-IIInd_floor10"/>
      <sheetName val="Penthouse_Apartment14"/>
      <sheetName val="beam-reinft-machine_rm10"/>
      <sheetName val="Graph_Data_(DO_NOT_PRINT)14"/>
      <sheetName val="LABOUR_HISTOGRAM15"/>
      <sheetName val="@risk_rents_and_incentives14"/>
      <sheetName val="Car_park_lease14"/>
      <sheetName val="Net_rent_analysis14"/>
      <sheetName val="Poz-1_14"/>
      <sheetName val="Chiet_tinh_dz2214"/>
      <sheetName val="Chiet_tinh_dz3514"/>
      <sheetName val="Raw_Data14"/>
      <sheetName val="PA-_Consutant_7"/>
      <sheetName val="CT_Thang_Mo14"/>
      <sheetName val="foot-slab_reinft7"/>
      <sheetName val="Bill_No__214"/>
      <sheetName val="budget_summary_(2)13"/>
      <sheetName val="Budget_Analysis_Summary13"/>
      <sheetName val="Materials_Cost(PCC)6"/>
      <sheetName val="India_F&amp;S_Template6"/>
      <sheetName val="IO_LIST6"/>
      <sheetName val="Material_6"/>
      <sheetName val="Quote_Sheet6"/>
      <sheetName val="FOL_-_Bar14"/>
      <sheetName val="HIRED_LABOUR_CODE7"/>
      <sheetName val="Bill_111"/>
      <sheetName val="Bill_212"/>
      <sheetName val="Bill_311"/>
      <sheetName val="Bill_411"/>
      <sheetName val="Bill_511"/>
      <sheetName val="Bill_611"/>
      <sheetName val="Bill_711"/>
      <sheetName val="Customize_Your_Invoice14"/>
      <sheetName val="POWER_ASSUMPTIONS10"/>
      <sheetName val="CT__PL13"/>
      <sheetName val="Projet,_methodes_&amp;_couts13"/>
      <sheetName val="Risques_majeurs_&amp;_Frais_Ind_13"/>
      <sheetName val="Civil_Boq9"/>
      <sheetName val="Tender_Summary14"/>
      <sheetName val="Insurance_Ext14"/>
      <sheetName val="HVAC_BoQ14"/>
      <sheetName val="intr_stool_brkup13"/>
      <sheetName val="Body_Sheet13"/>
      <sheetName val="1_0_Executive_Summary13"/>
      <sheetName val="Top_sheet13"/>
      <sheetName val="Ap_A11"/>
      <sheetName val="PRECAST_lightconc-II6"/>
      <sheetName val="BOQ_Direct_selling_cost6"/>
      <sheetName val="DETAILED__BOQ7"/>
      <sheetName val="M-Book_for_Conc7"/>
      <sheetName val="M-Book_for_FW7"/>
      <sheetName val="final_abstract6"/>
      <sheetName val="E_&amp;_R2"/>
      <sheetName val="Activity_List9"/>
      <sheetName val="SHOPLIST_xls10"/>
      <sheetName val="2_Div_14_11"/>
      <sheetName val="Dubai_golf10"/>
      <sheetName val="Invoice_Summary10"/>
      <sheetName val="PROJECT_BRIEF11"/>
      <sheetName val="C_(3)11"/>
      <sheetName val="Softscape_Buildup9"/>
      <sheetName val="Mat'l_Rate9"/>
      <sheetName val="WITHOUT_C&amp;I_PROFIT_(3)9"/>
      <sheetName val="PointNo_54"/>
      <sheetName val="TRIAL_BALANCE1"/>
      <sheetName val="Ave_wtd_rates1"/>
      <sheetName val="Labour_&amp;_Plant1"/>
      <sheetName val="Ra__stair7"/>
      <sheetName val="BILL_COV7"/>
      <sheetName val="Day_work6"/>
      <sheetName val="Eq__Mobilization5"/>
      <sheetName val="Working_for_RCC5"/>
      <sheetName val="VALVE_CHAMBERS6"/>
      <sheetName val="Fire_Hydrants6"/>
      <sheetName val="B_GATE_VALVE6"/>
      <sheetName val="Sub_G1_Fire6"/>
      <sheetName val="Sub_G12_Fire6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B09_15"/>
      <sheetName val="PMWeb_data5"/>
      <sheetName val="Debits_as_on_12_04_081"/>
      <sheetName val="PPA_Summary"/>
      <sheetName val="Item-_Compact2"/>
      <sheetName val="STAFFSCHED_1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CHART_OF_ACCOUNTS5"/>
      <sheetName val="E-Bill_No_6_A-O5"/>
      <sheetName val="B185-B-9_15"/>
      <sheetName val="B185-B-9_25"/>
      <sheetName val="w't_table4"/>
      <sheetName val="Chiet_t4"/>
      <sheetName val="Staffing_and_Rates_IA4"/>
      <sheetName val="Elemental_Buildup4"/>
      <sheetName val="2_2)Revised_Cash_Flow4"/>
      <sheetName val="SS_MH5"/>
      <sheetName val="Material_List_4"/>
      <sheetName val="INDIGINEOUS_ITEMS_1"/>
      <sheetName val="Index_List4"/>
      <sheetName val="Type_List4"/>
      <sheetName val="File_Types4"/>
      <sheetName val="Staff_Acco_2"/>
      <sheetName val="TBAL9697_-group_wise__sdpl2"/>
      <sheetName val="SITE_WORK1"/>
      <sheetName val="입찰내역_발주처_양식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LIST_DO_NOT_REMOVE3"/>
      <sheetName val="/VWVU))tÏØ0__4"/>
      <sheetName val="Project_Cost_Breakdown2"/>
      <sheetName val="Summary_of_Work2"/>
      <sheetName val="B6_2_3"/>
      <sheetName val="Rate_summary1"/>
      <sheetName val="Employee_List2"/>
      <sheetName val="Рабочий_лист1"/>
      <sheetName val="Back_up1"/>
      <sheetName val="Labor_abs-PW"/>
      <sheetName val="Labor_abs-NMR"/>
      <sheetName val="Geneí¬i_x0"/>
      <sheetName val="70,_0s«i_x"/>
      <sheetName val="_x0"/>
      <sheetName val="Gra¦)_x0"/>
      <sheetName val="_VWVU)_x"/>
      <sheetName val="Risk_Breakdown_Structure1"/>
      <sheetName val="precast_RC_element"/>
      <sheetName val="pile_Fabrication"/>
      <sheetName val="Combined_Results_"/>
      <sheetName val="Form_6"/>
      <sheetName val="PT_141-_Site_A_Landscape"/>
      <sheetName val="Geneí¬_i_0_"/>
      <sheetName val="70,/0s«_iÆø_í¬_i"/>
      <sheetName val="Mall_waterproofing"/>
      <sheetName val="MSCP_waterproofing"/>
      <sheetName val="Geneí¬i???0_"/>
      <sheetName val="70?,/0?s«i?Æøí¬i?"/>
      <sheetName val="Geneí¬i___0_"/>
      <sheetName val="70_,_0_s«i_Æøí¬i_"/>
      <sheetName val="d-safe_DELUXE"/>
      <sheetName val="Annex_1_Sect_3a2"/>
      <sheetName val="Annex_1_Sect_3a_12"/>
      <sheetName val="Annex_1_Sect_3b2"/>
      <sheetName val="Annex_1_Sect_3c2"/>
      <sheetName val="HOURLY_RATES2"/>
      <sheetName val="RAB_AR&amp;STR1"/>
      <sheetName val="Cashflow_projection"/>
      <sheetName val="????_???_??"/>
      <sheetName val="Duct_Accesories"/>
      <sheetName val="Common_Variables"/>
      <sheetName val="ConferenceCentre?옰ʒ䄂ʒ鵠ʐ䄂ʒ閐̐脭め"/>
      <sheetName val="train_cash"/>
      <sheetName val="accom_cash"/>
      <sheetName val="[SHOPLIST_xls]70,/0s«iÆøí¬"/>
      <sheetName val="[SHOPLIST_xls]70,/0s«iÆøí¬i"/>
      <sheetName val="[SHOPLIST_xls][SHOPLIST_xls]701"/>
      <sheetName val="AREA_OF_APPLICATION"/>
      <sheetName val="GPL_Revenu_Update"/>
      <sheetName val="DO_NOT_TOUCH"/>
      <sheetName val="Work_Type"/>
      <sheetName val="Basic_Rate"/>
      <sheetName val="MASTER_RATE_ANALYSIS"/>
      <sheetName val="BOQ_(2)"/>
      <sheetName val="Floor_Box_"/>
      <sheetName val="New_Bld"/>
      <sheetName val="1_2_Staff_Schedule"/>
      <sheetName val="PROJECT_BRIEF(EX_NEW)"/>
      <sheetName val="Geneí¬_i"/>
      <sheetName val="Equipment_Rates"/>
      <sheetName val="[SHOPLIST_xls]/VW"/>
      <sheetName val="[SHOPLIST_xls]/VWVU))tÏØ0__"/>
      <sheetName val="[SHOPLIST_xls]/VWVU))tÏØ0__1"/>
      <sheetName val="[SHOPLIST_xls]/VWVU))tÏØ0__11"/>
      <sheetName val="[SHOPLIST_xls]/VWVU))tÏØ0__2"/>
      <sheetName val="[SHOPLIST_xls]/VWVU))tÏØ0__3"/>
      <sheetName val="P-Ins_&amp;_Bonds"/>
      <sheetName val="SO"/>
      <sheetName val="Spacing of Delineators"/>
      <sheetName val="% prog figs -u5 and total"/>
      <sheetName val="rc01"/>
      <sheetName val="ConferenceCentre_x005f_x0000_옰ʒ"/>
      <sheetName val="70_x005f_x0000_,_0_x005f_x0000_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elections"/>
      <sheetName val="[SHOPLIST.xls]70_x0000_,/0_x0000_s« i_x0000_Æø í¬"/>
      <sheetName val="Resumo Empreitadas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instructions"/>
      <sheetName val="steel total"/>
      <sheetName val="ELE BOQ"/>
      <sheetName val="70,"/>
      <sheetName val="ConferenceCentre?옰ʒ䄂ʒ鵠ʐ䄂ʒ閐̐脭め_x0005_"/>
      <sheetName val="[SHOPLIST.xls]70"/>
      <sheetName val="[SHOPLIST.xls]70,"/>
      <sheetName val="Status Summary"/>
      <sheetName val="DATI_CONS"/>
      <sheetName val="PROCTOR"/>
      <sheetName val="Steel-Circular"/>
      <sheetName val="EATON SUMMARY"/>
      <sheetName val="Sump"/>
      <sheetName val="Outline Cost - Five star Hotel"/>
      <sheetName val="LABOUR RATE"/>
      <sheetName val="Material Rate"/>
      <sheetName val="Set"/>
      <sheetName val="PNTEXT"/>
      <sheetName val="Cost_any"/>
      <sheetName val="Process"/>
      <sheetName val="Refinery"/>
      <sheetName val="Fructose"/>
      <sheetName val="Utilities"/>
      <sheetName val="Pipesizes"/>
      <sheetName val="[SHOPLIST.xls][SHOPLIST.xls]70_"/>
      <sheetName val="calculation_LC"/>
      <sheetName val="Internet"/>
      <sheetName val="Home"/>
      <sheetName val="[SHOPLIST.xls]/VW_x0000_VU_x0000_)_x0000__x0000__x0000_)_x0000__x0000__x0000_"/>
      <sheetName val="Food"/>
      <sheetName val="[SHOPLIST.xls][SHOPLIST.xls][SH"/>
      <sheetName val="E H - H. W.P."/>
      <sheetName val="E. H. Treatment for pile cap"/>
      <sheetName val="SRC-B3U2"/>
      <sheetName val="superseded"/>
      <sheetName val="Confidential"/>
      <sheetName val="Z- GENERAL PRICE SUMMARY"/>
      <sheetName val="Z-_GENERAL_PRICE_SUMMARY"/>
      <sheetName val="opstat"/>
      <sheetName val="costs"/>
      <sheetName val="Vendors"/>
      <sheetName val="Final"/>
      <sheetName val="PT_141-_Site_A_Landscape1"/>
      <sheetName val="d-safe_DELUXE1"/>
      <sheetName val="Mall_waterproofing1"/>
      <sheetName val="MSCP_waterproofing1"/>
      <sheetName val="Duct_Accesories1"/>
      <sheetName val="????_???_??1"/>
      <sheetName val="train_cash1"/>
      <sheetName val="accom_cash1"/>
      <sheetName val="C1ㅇ"/>
      <sheetName val="mw"/>
      <sheetName val="[SHOPLIST_xls]70,/0s«_iÆø_í¬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PA-_Consutant_8"/>
      <sheetName val="DETAILED__BOQ8"/>
      <sheetName val="M-Book_for_Conc8"/>
      <sheetName val="M-Book_for_FW8"/>
      <sheetName val="WITHOUT_C&amp;I_PROFIT_(3)10"/>
      <sheetName val="Activity_List10"/>
      <sheetName val="Softscape_Buildup10"/>
      <sheetName val="Mat'l_Rate10"/>
      <sheetName val="Day_work7"/>
      <sheetName val="BILL_COV8"/>
      <sheetName val="HIRED_LABOUR_CODE8"/>
      <sheetName val="foot-slab_reinft8"/>
      <sheetName val="Ra__stair8"/>
      <sheetName val="VALVE_CHAMBERS7"/>
      <sheetName val="Fire_Hydrants7"/>
      <sheetName val="B_GATE_VALVE7"/>
      <sheetName val="Sub_G1_Fire7"/>
      <sheetName val="Sub_G12_Fire7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Elemental_Buildup5"/>
      <sheetName val="w't_table5"/>
      <sheetName val="PointNo_55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Material_List_5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GPL_Revenu_Update1"/>
      <sheetName val="DO_NOT_TOUCH1"/>
      <sheetName val="Work_Type1"/>
      <sheetName val="Common_Variables1"/>
      <sheetName val="[SHOPLIST_xls]70,/0s«iÆøí¬i1"/>
      <sheetName val="????_???_??2"/>
      <sheetName val="Geneí¬_i1"/>
      <sheetName val="PROJECT_BRIEF(EX_NEW)1"/>
      <sheetName val="AREA_OF_APPLICATION1"/>
      <sheetName val="Floor_Box_1"/>
      <sheetName val="Input"/>
      <sheetName val="ￒlￒmￒnￒaￒSￒmￒaￒy"/>
      <sheetName val="CostPlan"/>
      <sheetName val="Database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steel_total1"/>
      <sheetName val="ELE_BOQ1"/>
      <sheetName val="steel_total"/>
      <sheetName val="ELE_BOQ"/>
      <sheetName val="Payment"/>
      <sheetName val="Base_Data"/>
      <sheetName val="P-100.MRF.DB.R1"/>
      <sheetName val="gen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dv_info"/>
      <sheetName val="Base BM-rebar"/>
      <sheetName val="SubS2"/>
      <sheetName val="LMP"/>
      <sheetName val="PC"/>
      <sheetName val="금융비용"/>
      <sheetName val="[SHOPLIST_xls][SHOPLIST_xls]70_"/>
      <sheetName val="E_H_-_H__W_P_"/>
      <sheetName val="E__H__Treatment_for_pile_cap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Dropdowns"/>
      <sheetName val="Summ"/>
      <sheetName val="Architect"/>
      <sheetName val="Materials "/>
      <sheetName val="MAchinery(R1)"/>
      <sheetName val="70_x0000_,/0_x0000_s«_x0008_i_x"/>
      <sheetName val="[SHOPLIST.xls][SHOPLIST.xls]70"/>
      <sheetName val="ACC"/>
      <sheetName val="BaseWeight"/>
      <sheetName val="VIABILITY"/>
      <sheetName val="Rates"/>
      <sheetName val="Attach 4-18"/>
      <sheetName val="TTL"/>
      <sheetName val="PRL"/>
      <sheetName val="CSC"/>
      <sheetName val="Cost Heading"/>
      <sheetName val="D &amp; W sizes"/>
      <sheetName val="DetEst"/>
      <sheetName val="SOPMA DD"/>
      <sheetName val="Bill.10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Projects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K"/>
      <sheetName val="PB"/>
      <sheetName val="Dropdown List"/>
      <sheetName val="Areas_with_SF"/>
      <sheetName val="Lagerhalle"/>
      <sheetName val="Area Breakdown PER LEVEL_LINK"/>
      <sheetName val="Auswahl"/>
      <sheetName val="Basisdaten"/>
      <sheetName val="CF Input"/>
      <sheetName val="Certificates"/>
      <sheetName val="DATA INPUT"/>
      <sheetName val="Vordruck-Nr. 7.1.3_D"/>
      <sheetName val="Ersatzteile"/>
      <sheetName val="C"/>
      <sheetName val="D"/>
      <sheetName val="E"/>
      <sheetName val="G"/>
      <sheetName val="H"/>
      <sheetName val="I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door"/>
      <sheetName val="window"/>
      <sheetName val="11"/>
      <sheetName val="BLOCK-A (MEA.SHEET)"/>
      <sheetName val="Site Dev BOQ"/>
      <sheetName val="Hic_150EOffice"/>
      <sheetName val="Results"/>
      <sheetName val="BOQp4"/>
      <sheetName val="Sheet Index"/>
      <sheetName val="Trade Summary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工程量"/>
      <sheetName val="[SHOPLIST.xls]70,/0s«_iÆø_í¬_i"/>
      <sheetName val="[SHOPLIST.xls]70?,/0?s«i?Æøí¬i?"/>
      <sheetName val="[SHOPLIST.xls]/VWVU))tÏØ0__4"/>
      <sheetName val="Bill-1"/>
      <sheetName val="Project"/>
      <sheetName val="PRICE INFO"/>
      <sheetName val="RC SUMMARY"/>
      <sheetName val="LABOUR PRODUCTIVITY-TAV"/>
      <sheetName val="MATERIAL PRICES"/>
      <sheetName val="Appendix B"/>
      <sheetName val="Labour Costs"/>
      <sheetName val="allowances"/>
      <sheetName val="tender allowances"/>
      <sheetName val=" Summary BKG 034"/>
      <sheetName val="BILL 3R"/>
      <sheetName val="anti-termite"/>
      <sheetName val="2F 회의실견적(5_14 일대)"/>
      <sheetName val=" HIT-&gt;HMC 견적(3900)"/>
      <sheetName val="STAIR-A"/>
      <sheetName val="B1"/>
      <sheetName val="Ewaan Show Kitchen (2)"/>
      <sheetName val="Cash Flow Working"/>
      <sheetName val="MN T.B."/>
      <sheetName val="COMPLEXALL"/>
      <sheetName val="Flight-1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Resumo_Empreitadas"/>
      <sheetName val="Mix_Design"/>
      <sheetName val="%_prog_figs_-u5_and_total"/>
      <sheetName val="_VWVU))tÏØ0__1"/>
      <sheetName val="Dash board"/>
      <sheetName val="Config-C"/>
      <sheetName val="Service"/>
      <sheetName val="Div.07 Thermal &amp; Moisture"/>
      <sheetName val="AREAS"/>
      <sheetName val="Labour Rate "/>
      <sheetName val="(M+L)"/>
      <sheetName val="Names&amp;Cases"/>
      <sheetName val="[SHOPLIST_xls]70"/>
      <sheetName val="[SHOPLIST_xls]70,"/>
      <sheetName val="Materials_"/>
      <sheetName val="Tables"/>
      <sheetName val="LANGUAGE"/>
      <sheetName val="ConferenceCentre_x005f_x005f_x0"/>
      <sheetName val="Geneí¬_x005f_x005f_x005f_x0008_"/>
      <sheetName val="70_x005f_x005f_x005f_x0000_,_0_"/>
      <sheetName val="B-3.2 EB"/>
      <sheetName val="Ragama"/>
      <sheetName val="B-3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Summary "/>
      <sheetName val="B04-A - DIA SUDEER"/>
      <sheetName val="04D - Tanmyat"/>
      <sheetName val="13- B04-B &amp; C"/>
      <sheetName val=" SITE 09 B04-B&amp;C-AFAQ"/>
      <sheetName val="Model"/>
      <sheetName val="CONSTRUCTION COMPONENT"/>
      <sheetName val="[SHOPLIST.xls]/VWVU))tÏØ0__5"/>
      <sheetName val="[SHOPLIST.xls]/VWVU))tÏØ0__6"/>
      <sheetName val="[SHOPLIST.xls]/VWVU))tÏØ0__7"/>
      <sheetName val="Data Validation"/>
      <sheetName val="TOSHIBA-Structure"/>
      <sheetName val="NKC6"/>
      <sheetName val="Div26 - Elect"/>
      <sheetName val="CHUNG CU CARRILON"/>
      <sheetName val="Det_Des"/>
      <sheetName val="70_,_0_s«_x0008_i_Æø_x0003_í¬_x"/>
      <sheetName val="_VWVU))tÏØ0__2"/>
      <sheetName val="_SHOPLIST.xls_70_x0000_,_0_x000"/>
      <sheetName val="Geneí¬ i_x0000__x0000_ _x0000_0"/>
      <sheetName val="70_x0000_,_0_x0000_s« i_x0000_Æ"/>
      <sheetName val="____ ___ __"/>
      <sheetName val="_SHOPLIST.xls__SHOPLIST.xls_70_"/>
      <sheetName val="_SHOPLIST.xls__SHOPLIST.xls_70,"/>
      <sheetName val="ConferenceCentre_옰ʒ䄂ʒ鵠ʐ䄂ʒ閐̐脭め_x"/>
      <sheetName val="_SHOPLIST.xls__VW_x0000_VU_x0"/>
      <sheetName val="_VWVU))tÏØ0__3"/>
      <sheetName val="_SHOPLIST_xls__SHOPLIST_xls_70"/>
      <sheetName val="_SHOPLIST_xls__SHOPLIST_xls_70,"/>
      <sheetName val="Geneí¬_x005f_x005f_x005f_x005f_"/>
      <sheetName val="70_x005f_x005f_x005f_x005f_x005"/>
      <sheetName val="70,_0s«_iÆø_í¬_i"/>
      <sheetName val="___________"/>
      <sheetName val="_SHOPLIST_xls_70,_0s«iÆøí¬"/>
      <sheetName val="_SHOPLIST_xls_70,_0s«iÆøí¬i"/>
      <sheetName val="_VWVU))tÏØ0__4"/>
      <sheetName val="___________1"/>
      <sheetName val="ConferenceCentre_옰ʒ䄂ʒ鵠ʐ䄂ʒ閐̐脭め"/>
      <sheetName val="_SHOPLIST.xls_70,"/>
      <sheetName val="_SHOPLIST_xls_70,_0s«_iÆø_í¬"/>
      <sheetName val="_SHOPLIST_xls__SHOPLIST_xls_70_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Base_BM-rebar"/>
      <sheetName val="KP1590_E"/>
      <sheetName val="Calculations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Asset Allocation (CR)"/>
      <sheetName val="Project Benchmarking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DRUM"/>
      <sheetName val="Harewood"/>
      <sheetName val="Detbal"/>
      <sheetName val="Balance Sheet"/>
      <sheetName val="GFA_HQ_Building20"/>
      <sheetName val="GFA_Conference19"/>
      <sheetName val="BQ_External19"/>
      <sheetName val="Graph_Data_(DO_NOT_PRINT)18"/>
      <sheetName val="StattCo_yCharges18"/>
      <sheetName val="Penthouse_Apartment18"/>
      <sheetName val="LABOUR_HISTOGRAM19"/>
      <sheetName val="Chiet_tinh_dz2218"/>
      <sheetName val="Chiet_tinh_dz3518"/>
      <sheetName val="@risk_rents_and_incentives18"/>
      <sheetName val="Car_park_lease18"/>
      <sheetName val="Net_rent_analysis18"/>
      <sheetName val="Poz-1_18"/>
      <sheetName val="Lab_Cum_Hist18"/>
      <sheetName val="Raw_Data18"/>
      <sheetName val="Bill_No__218"/>
      <sheetName val="CT_Thang_Mo18"/>
      <sheetName val="budget_summary_(2)17"/>
      <sheetName val="Budget_Analysis_Summary17"/>
      <sheetName val="LEVEL_SHEET18"/>
      <sheetName val="SPT_vs_PHI18"/>
      <sheetName val="CT__PL17"/>
      <sheetName val="Projet,_methodes_&amp;_couts17"/>
      <sheetName val="Risques_majeurs_&amp;_Frais_Ind_17"/>
      <sheetName val="FOL_-_Bar18"/>
      <sheetName val="intr_stool_brkup17"/>
      <sheetName val="Tender_Summary18"/>
      <sheetName val="Insurance_Ext18"/>
      <sheetName val="Customize_Your_Invoice18"/>
      <sheetName val="HVAC_BoQ18"/>
      <sheetName val="Body_Sheet17"/>
      <sheetName val="1_0_Executive_Summary17"/>
      <sheetName val="Top_sheet17"/>
      <sheetName val="Ap_A15"/>
      <sheetName val="SHOPLIST_xls14"/>
      <sheetName val="Bill_216"/>
      <sheetName val="2_Div_14_15"/>
      <sheetName val="beam-reinft-IIInd_floor14"/>
      <sheetName val="beam-reinft-machine_rm14"/>
      <sheetName val="Bill_115"/>
      <sheetName val="Bill_315"/>
      <sheetName val="Bill_415"/>
      <sheetName val="Bill_515"/>
      <sheetName val="Bill_615"/>
      <sheetName val="Bill_715"/>
      <sheetName val="POWER_ASSUMPTIONS14"/>
      <sheetName val="Invoice_Summary14"/>
      <sheetName val="PROJECT_BRIEF15"/>
      <sheetName val="Civil_Boq13"/>
      <sheetName val="C_(3)15"/>
      <sheetName val="Dubai_golf14"/>
      <sheetName val="WITHOUT_C&amp;I_PROFIT_(3)13"/>
      <sheetName val="HIRED_LABOUR_CODE11"/>
      <sheetName val="PA-_Consutant_11"/>
      <sheetName val="foot-slab_reinft11"/>
      <sheetName val="Softscape_Buildup13"/>
      <sheetName val="Mat'l_Rate13"/>
      <sheetName val="VALVE_CHAMBERS10"/>
      <sheetName val="Fire_Hydrants10"/>
      <sheetName val="B_GATE_VALVE10"/>
      <sheetName val="Sub_G1_Fire10"/>
      <sheetName val="Sub_G12_Fire10"/>
      <sheetName val="Activity_List13"/>
      <sheetName val="BILL_COV11"/>
      <sheetName val="Ra__stair11"/>
      <sheetName val="DETAILED__BOQ11"/>
      <sheetName val="M-Book_for_Conc11"/>
      <sheetName val="M-Book_for_FW11"/>
      <sheetName val="Materials_Cost(PCC)10"/>
      <sheetName val="India_F&amp;S_Template10"/>
      <sheetName val="IO_LIST10"/>
      <sheetName val="Material_10"/>
      <sheetName val="Quote_Sheet10"/>
      <sheetName val="Day_work10"/>
      <sheetName val="Working_for_RCC9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Elemental_Buildup8"/>
      <sheetName val="Eq__Mobilization9"/>
      <sheetName val="w't_table8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BOQ_Direct_selling_cost10"/>
      <sheetName val="CHART_OF_ACCOUNTS9"/>
      <sheetName val="B185-B-9_19"/>
      <sheetName val="B185-B-9_29"/>
      <sheetName val="Material_List_8"/>
      <sheetName val="E-Bill_No_6_A-O9"/>
      <sheetName val="B09_19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PMWeb_data9"/>
      <sheetName val="PointNo_58"/>
      <sheetName val="SS_MH9"/>
      <sheetName val="2_2)Revised_Cash_Flow8"/>
      <sheetName val="입찰내역_발주처_양식8"/>
      <sheetName val="/VWVU))tÏØ0__8"/>
      <sheetName val="LIST_DO_NOT_REMOVE7"/>
      <sheetName val="Index_List8"/>
      <sheetName val="Type_List8"/>
      <sheetName val="File_Types8"/>
      <sheetName val="Chiet_t8"/>
      <sheetName val="Staffing_and_Rates_IA8"/>
      <sheetName val="B6_2_7"/>
      <sheetName val="PRECAST_lightconc-II10"/>
      <sheetName val="final_abstract10"/>
      <sheetName val="Summary_of_Work6"/>
      <sheetName val="Staff_Acco_6"/>
      <sheetName val="TBAL9697_-group_wise__sdpl6"/>
      <sheetName val="Employee_List6"/>
      <sheetName val="Project_Cost_Breakdown6"/>
      <sheetName val="Item-_Compact6"/>
      <sheetName val="E_&amp;_R6"/>
      <sheetName val="Рабочий_лист5"/>
      <sheetName val="SITE_WORK5"/>
      <sheetName val="Rate_summary5"/>
      <sheetName val="d-safe_DELUXE5"/>
      <sheetName val="Back_up5"/>
      <sheetName val="PT_141-_Site_A_Landscape5"/>
      <sheetName val="Annex_1_Sect_3a6"/>
      <sheetName val="Annex_1_Sect_3a_16"/>
      <sheetName val="Annex_1_Sect_3b6"/>
      <sheetName val="Annex_1_Sect_3c6"/>
      <sheetName val="HOURLY_RATES6"/>
      <sheetName val="RAB_AR&amp;STR5"/>
      <sheetName val="INDIGINEOUS_ITEMS_5"/>
      <sheetName val="train_cash5"/>
      <sheetName val="accom_cash5"/>
      <sheetName val="Duct_Accesories5"/>
      <sheetName val="Mall_waterproofing5"/>
      <sheetName val="MSCP_waterproofing5"/>
      <sheetName val="????_???_??5"/>
      <sheetName val="Common_Variables5"/>
      <sheetName val="[SHOPLIST_xls]70,/0s«iÆøí¬i5"/>
      <sheetName val="GPL_Revenu_Update5"/>
      <sheetName val="DO_NOT_TOUCH5"/>
      <sheetName val="Work_Type5"/>
      <sheetName val="Labour_&amp;_Plant5"/>
      <sheetName val="Ave_wtd_rates5"/>
      <sheetName val="Debits_as_on_12_04_085"/>
      <sheetName val="STAFFSCHED_5"/>
      <sheetName val="TRIAL_BALANCE5"/>
      <sheetName val="[SHOPLIST_xls][SHOPLIST_xls]705"/>
      <sheetName val="PROJECT_BRIEF(EX_NEW)5"/>
      <sheetName val="Risk_Breakdown_Structure4"/>
      <sheetName val="AREA_OF_APPLICATION4"/>
      <sheetName val="Geneí¬_i4"/>
      <sheetName val="steel_total4"/>
      <sheetName val="ELE_BOQ4"/>
      <sheetName val="Z-_GENERAL_PRICE_SUMMARY1"/>
      <sheetName val="Resumo_Empreitadas1"/>
      <sheetName val="PPA_Summary1"/>
      <sheetName val="Mix_Design1"/>
      <sheetName val="%_prog_figs_-u5_and_total1"/>
      <sheetName val="Floor_Box_2"/>
      <sheetName val="[SHOPLIST_xls]/VWVU))"/>
      <sheetName val="[SHOPLIST_xls][SHOPLIST_xls][SH"/>
      <sheetName val="Site_Dev_BOQ"/>
      <sheetName val="Dash_board"/>
      <sheetName val="Data_Sheet"/>
      <sheetName val="tender_allowances"/>
      <sheetName val="_Summary_BKG_034"/>
      <sheetName val="BILL_3R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1_2_Staff_Schedule1"/>
      <sheetName val="Bill_10"/>
      <sheetName val="[SHOPLIST_xls]70,/0s«_iÆø_í¬_i"/>
      <sheetName val="[SHOPLIST_xls]70?,/0?s«i?Æøí¬i?"/>
      <sheetName val="Labour_Costs"/>
      <sheetName val="BLOCK-A_(MEA_SHEET)"/>
      <sheetName val="/VWVU))tÏØ0__9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[SHOPLIST_xls][SHOPLIST_xls]70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Z-_GENERAL_PRICE_SUMMARY2"/>
      <sheetName val="Resumo_Empreitadas2"/>
      <sheetName val="PPA_Summary2"/>
      <sheetName val="Mix_Design2"/>
      <sheetName val="%_prog_figs_-u5_and_total2"/>
      <sheetName val="Floor_Box_3"/>
      <sheetName val="[SHOPLIST_xls]/VW1"/>
      <sheetName val="Equipment_Rates1"/>
      <sheetName val="Cashflow_projection1"/>
      <sheetName val="[SHOPLIST_xls][SHOPLIST_xls][S1"/>
      <sheetName val="E_H_-_H__W_P_1"/>
      <sheetName val="E__H__Treatment_for_pile_cap1"/>
      <sheetName val="[SHOPLIST_xls][SHOPLIST_xls]707"/>
      <sheetName val="Materials_1"/>
      <sheetName val="Estimate for approval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DDL"/>
      <sheetName val="70,/0s«iÆøí¬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Bill No.1"/>
      <sheetName val="Contract_Division"/>
      <sheetName val="SubContract_Type"/>
      <sheetName val="Service_Type"/>
      <sheetName val="[SHOPLIST.xls]70,/0s«iÆøí¬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税费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Z-_GENERAL_PRICE_SUMMARY3"/>
      <sheetName val="Resumo_Empreitadas3"/>
      <sheetName val="PPA_Summary3"/>
      <sheetName val="Mix_Design3"/>
      <sheetName val="%_prog_figs_-u5_and_total3"/>
      <sheetName val="Floor_Box_4"/>
      <sheetName val="[SHOPLIST_xls]/VW2"/>
      <sheetName val="[SHOPLIST_xls]/VWVU))tÏØ0__4"/>
      <sheetName val="[SHOPLIST_xls]/VWVU))tÏØ0__5"/>
      <sheetName val="Equipment_Rates2"/>
      <sheetName val="Cashflow_projection2"/>
      <sheetName val="[SHOPLIST_xls][SHOPLIST_xls][S2"/>
      <sheetName val="E_H_-_H__W_P_2"/>
      <sheetName val="E__H__Treatment_for_pile_cap2"/>
      <sheetName val="[SHOPLIST_xls][SHOPLIST_xls]709"/>
      <sheetName val="Materials_2"/>
      <sheetName val="BLOCK-A_(MEA_SHEET)1"/>
      <sheetName val="1_2_Staff_Schedule2"/>
      <sheetName val="Site_Dev_BOQ1"/>
      <sheetName val="[SHOPLIST_xls]701"/>
      <sheetName val="[SHOPLIST_xls]70,1"/>
      <sheetName val="Labour_Costs1"/>
      <sheetName val="Dash_board1"/>
      <sheetName val="Base_BM-rebar1"/>
      <sheetName val="Data_Sheet1"/>
      <sheetName val="tender_allowances1"/>
      <sheetName val="_Summary_BKG_0341"/>
      <sheetName val="BILL_3R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Dash_board2"/>
      <sheetName val="[SHOPLIST_xls]702"/>
      <sheetName val="[SHOPLIST_xls]70,2"/>
      <sheetName val="Base_BM-rebar2"/>
      <sheetName val="Site_Dev_BOQ2"/>
      <sheetName val="Data_Sheet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EE-PROP"/>
      <sheetName val="PDT(L)1"/>
      <sheetName val="Comp equip"/>
      <sheetName val="CIF COST ITEM"/>
      <sheetName val="Rates for public areas"/>
      <sheetName val="slipsumpR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Rate_analysis14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Contract_Division3"/>
      <sheetName val="SubContract_Type3"/>
      <sheetName val="Service_Type3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_SHOPLIST_xls_702"/>
      <sheetName val="_SHOPLIST_xls_70,_0s«iÆøí¬i2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3"/>
      <sheetName val="[SHOPLIST_xls]/VWVU))tÏØ0__8"/>
      <sheetName val="[SHOPLIST_xls]/VWVU))tÏØ0__9"/>
      <sheetName val="Equipment_Rates3"/>
      <sheetName val="Cashflow_projection3"/>
      <sheetName val="[SHOPLIST_xls][SHOPLIST_xls]711"/>
      <sheetName val="E_H_-_H__W_P_3"/>
      <sheetName val="E__H__Treatment_for_pile_cap3"/>
      <sheetName val="[SHOPLIST_xls][SHOPLIST_xls][S3"/>
      <sheetName val="Materials_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Dash_board3"/>
      <sheetName val="[SHOPLIST_xls]703"/>
      <sheetName val="[SHOPLIST_xls]70,3"/>
      <sheetName val="Site_Dev_BOQ3"/>
      <sheetName val="1_2_Staff_Schedule4"/>
      <sheetName val="[SHOPLIST_xls]/VWVU))tÏØ0__14"/>
      <sheetName val="[SHOPLIST_xls]/VWVU))tÏØ0__23"/>
      <sheetName val="Cost_Heading"/>
      <sheetName val="D_&amp;_W_sizes"/>
      <sheetName val="SOPMA_DD"/>
      <sheetName val="PRICE_INFO"/>
      <sheetName val="RC_SUMMARY"/>
      <sheetName val="LABOUR_PRODUCTIVITY-TAV"/>
      <sheetName val="MATERIAL_PRICES"/>
      <sheetName val="P-100_MRF_DB_R1"/>
      <sheetName val="Base_BM-rebar3"/>
      <sheetName val="Contract_Division1"/>
      <sheetName val="SubContract_Type1"/>
      <sheetName val="Service_Type1"/>
      <sheetName val="Attach_4-18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_SHOPLIST_xls_70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Ewaan_Show_Kitchen_(2)"/>
      <sheetName val="Cash_Flow_Working"/>
      <sheetName val="MN_T_B_"/>
      <sheetName val="Data_I_(2)"/>
      <sheetName val="rEFERENCES_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Labour_Rate_"/>
      <sheetName val="[SHOPLIST_xls]/VWVU))tÏØ0__33"/>
      <sheetName val="[SHOPLIST_xls]70,/0s«_iÆø_í¬_i3"/>
      <sheetName val="[SHOPLIST_xls]70?,/0?s«i?Æøí¬i3"/>
      <sheetName val="2F_회의실견적(5_14_일대)"/>
      <sheetName val="_HIT-&gt;HMC_견적(3900)"/>
      <sheetName val="Appendix_B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Contract_Division2"/>
      <sheetName val="SubContract_Type2"/>
      <sheetName val="Service_Type2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_SHOPLIST_xls_701"/>
      <sheetName val="_SHOPLIST_xls_70,_0s«iÆøí¬i1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Rate_analysis13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Rate_analysis12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_SHOPLIST_xls_703"/>
      <sheetName val="_SHOPLIST_xls_70,_0s«iÆøí¬i3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S"/>
      <sheetName val="02"/>
      <sheetName val="03"/>
      <sheetName val="04"/>
      <sheetName val="01"/>
      <sheetName val="钢筋"/>
      <sheetName val="PLT-SUM"/>
      <sheetName val="Laundry"/>
      <sheetName val="主材价格"/>
      <sheetName val="_SHOPLIST.xls__SHOPLIST.xls_70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공문"/>
      <sheetName val="AOP Summary-2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LABOUR_RATE"/>
      <sheetName val="Material_Rate"/>
      <sheetName val="kppl_pl"/>
      <sheetName val="Basic_Rates"/>
      <sheetName val="Div_07_Thermal_&amp;_Moisture"/>
      <sheetName val="AOP_Summary-2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Data_Validation"/>
      <sheetName val="Div26_-_Elect"/>
      <sheetName val="CHUNG_CU_CARRILON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[SHOPLIST_xls]/VWVU))tÏØ0__51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Div_07_Thermal_&amp;_Moisture1"/>
      <sheetName val="precast_RC_element1"/>
      <sheetName val="pile_Fabrication1"/>
      <sheetName val="AOP_Summary-21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Data_Validation1"/>
      <sheetName val="Div26_-_Elect1"/>
      <sheetName val="CHUNG_CU_CARRILON1"/>
      <sheetName val="[SHOPLIST.xls][SHOPLIST.xls]/VW"/>
      <sheetName val="4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SCHEDULE"/>
      <sheetName val="Recon Template"/>
      <sheetName val="ce"/>
      <sheetName val="[SHOPLIST.xls]70_x0000_,/0_x0000_s«_x0008_i_x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Estimate_for_approval"/>
      <sheetName val="Build-up"/>
      <sheetName val="[SHOPLIST.xls][SH"/>
      <sheetName val="70,/0s«iÆøí¬i1"/>
      <sheetName val="70,/0s«_iÆø_í¬"/>
      <sheetName val="[SHOPLIST.xls]70_"/>
      <sheetName val="70,/0s«iÆøí¬i2"/>
      <sheetName val="70,/0s«iÆøí¬i3"/>
      <sheetName val="[SHOPLIST_xls]70_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[SHOPLIST_xls][SH"/>
      <sheetName val="IO"/>
      <sheetName val="FAL intern"/>
      <sheetName val="[SHOPLIST.xls]/VWVU))tÏØ0__8"/>
      <sheetName val="[SHOPLIST.xls]/VWVU))tÏØ0__9"/>
      <sheetName val="Abs PMRL"/>
      <sheetName val="HWDG"/>
      <sheetName val="L3-WBS Mapping"/>
      <sheetName val="BAFO CCL Submission"/>
      <sheetName val="P-Sum-Cab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Rate_analysis15"/>
      <sheetName val="Finansal_tamamlanma_Eğrisi"/>
      <sheetName val="Balance_Sheet"/>
      <sheetName val="2_Plex"/>
      <sheetName val="Sheet1_(2)"/>
      <sheetName val="4_Plex"/>
      <sheetName val="6_Plex_"/>
      <sheetName val="Detailed_Summary"/>
      <sheetName val="Sheet1_(3)"/>
      <sheetName val="Sheet1_(4)"/>
      <sheetName val="ARBQ"/>
      <sheetName val="Specialist"/>
      <sheetName val="Manpower"/>
      <sheetName val="Deliverables"/>
      <sheetName val="electrical"/>
      <sheetName val="P1926-H2B Pkg 2A&amp;2B"/>
      <sheetName val="P1940-H2B Pkg 1 Guestrooms"/>
      <sheetName val="P1929-DHCT"/>
      <sheetName val="1_-_Main_Building"/>
      <sheetName val="1_-_Summary"/>
      <sheetName val="2_-_Landscaping_Works"/>
      <sheetName val="2_-_Summary"/>
      <sheetName val="4_-_Bldg_Infra"/>
      <sheetName val="4_-_Summary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70,/0s«i_x"/>
      <sheetName val="B-3_2_EB"/>
      <sheetName val="Dropdown_List"/>
      <sheetName val="Trade_Summary"/>
      <sheetName val="Summary_"/>
      <sheetName val="B04-A_-_DIA_SUDEER"/>
      <sheetName val="04D_-_Tanmyat"/>
      <sheetName val="13-_B04-B_&amp;_C"/>
      <sheetName val="_SITE_09_B04-B&amp;C-AFAQ"/>
      <sheetName val="[SHOPLIST_xls]/VWVU))tÏØ0__61"/>
      <sheetName val="[SHOPLIST_xls]/VWVU))tÏØ0__71"/>
      <sheetName val="Sheet_Index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Sec__A-PQ"/>
      <sheetName val="Preamble_B"/>
      <sheetName val="Sec__C-Dayworks"/>
      <sheetName val="d5_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CONSTRUCTION_COMPONENT"/>
      <sheetName val="Status_Summary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Asset_Allocation_(CR)"/>
      <sheetName val="Project_Benchmarking"/>
      <sheetName val="Master data"/>
      <sheetName val="Backup"/>
      <sheetName val="piedathot"/>
      <sheetName val="projcasflo"/>
      <sheetName val="supdata"/>
      <sheetName val="devbud"/>
      <sheetName val="BQLIST"/>
      <sheetName val="70,_0"/>
      <sheetName val="_x005"/>
      <sheetName val="Geneí¬i_x000"/>
      <sheetName val="70_,_0_s«i_Æøí¬_x"/>
      <sheetName val="MAIN SUMMARY"/>
      <sheetName val="[SHOPLIST.xls]/VWVU))tÏØ0__10"/>
      <sheetName val="[SHOPLIST.xls]/VWVU))tÏØ0__11"/>
      <sheetName val="B2-DV No.02"/>
      <sheetName val="6.2 Floor Finishes"/>
      <sheetName val="[SHOPLIST.xls]/VWVU))tÏØ0__17"/>
      <sheetName val="[SHOPLIST.xls]/VWVU))tÏØ0__16"/>
      <sheetName val="[SHOPLIST.xls]/VWVU))tÏØ0__14"/>
      <sheetName val="[SHOPLIST.xls]/VWVU))tÏØ0__12"/>
      <sheetName val="[SHOPLIST.xls]/VWVU))tÏØ0__13"/>
      <sheetName val="[SHOPLIST.xls]/VWVU))tÏØ0__15"/>
      <sheetName val="المعادلات"/>
      <sheetName val="집계표"/>
      <sheetName val="개시대사 (2)"/>
      <sheetName val="2gii"/>
      <sheetName val="CPA33-34"/>
      <sheetName val="Indices"/>
      <sheetName val="conc-foot-gradeslab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New_Bld1"/>
      <sheetName val="Finansal_tamamlanma_Eğrisi1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MECHANICAL"/>
      <sheetName val="Additional Items"/>
      <sheetName val="L (4)"/>
      <sheetName val="ICM"/>
      <sheetName val="BOQ.1.92"/>
      <sheetName val="Ref Arch"/>
      <sheetName val="Ledger"/>
      <sheetName val="Data "/>
      <sheetName val="Cumulative Rail "/>
      <sheetName val="[SHOPLIST_xls]/VWVU))tÏØ0  "/>
      <sheetName val="Staff"/>
      <sheetName val="Staff OLD "/>
      <sheetName val="Initial Data"/>
      <sheetName val="Package Status"/>
      <sheetName val="3"/>
      <sheetName val="T&amp;M"/>
      <sheetName val="Appendix-A -GRAND SUMMARY"/>
      <sheetName val="D9 (New Rate)"/>
      <sheetName val="Validation"/>
      <sheetName val="TBEAM"/>
      <sheetName val="TABLO-3"/>
      <sheetName val="Transport"/>
      <sheetName val="Indirect"/>
      <sheetName val="Wordsdata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[SHOPLIST.xls]70_x005f_x0000_,/0_x000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SI 22"/>
      <sheetName val="TO List"/>
      <sheetName val="Qualifications"/>
      <sheetName val="CCTV DATA"/>
      <sheetName val="_SHOPLIST_xls_70,_0_x000"/>
      <sheetName val="CIF_COST_ITEM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Portfolio List"/>
      <sheetName val=" Estimate  "/>
      <sheetName val="Equip."/>
      <sheetName val="Book1"/>
      <sheetName val="Rates_for_public_areas"/>
      <sheetName val="SLHW"/>
      <sheetName val="Div Summary"/>
      <sheetName val="ConferenceCentre_옰ʒ䄂ʒ鵠ʐ䄂ʒ閐̐脭め_x0005_"/>
      <sheetName val="Detail Page"/>
      <sheetName val="_board7"/>
      <sheetName val="_boaboard (1)"/>
      <sheetName val="BULD.3"/>
      <sheetName val="BLOCK K"/>
      <sheetName val="예가표"/>
      <sheetName val="BREAKDOWN"/>
      <sheetName val="BUAs and Sales Forecast"/>
      <sheetName val="Lagoons Breakdown Prices"/>
      <sheetName val="Cover HW Z2 "/>
      <sheetName val="TOTAL WORK"/>
      <sheetName val="part 3"/>
      <sheetName val="pile Length for Easter fence"/>
      <sheetName val="Gene��_x0008_i_x0000__x0000__x0014__x0000_0."/>
      <sheetName val="70_x0000_,/0_x0000_s�_x0008_i_x0000_��_x0003_��_x0008_i_x0000_"/>
      <sheetName val="Top_sh_x0000__x0000__x0001_Ԁ"/>
      <sheetName val="Asset Desc"/>
      <sheetName val="WATER DUCT - IC 21"/>
      <sheetName val="BoQ-22-8-2019"/>
      <sheetName val="Tech"/>
      <sheetName val="Micro"/>
      <sheetName val="Electrical_database"/>
      <sheetName val="/VWVU))"/>
      <sheetName val="701"/>
      <sheetName val="70,1"/>
      <sheetName val="[SHOPLIST_xls][S1"/>
      <sheetName val="702"/>
      <sheetName val="70,2"/>
      <sheetName val="[SHOPLIST_xls][S2"/>
      <sheetName val="[SH"/>
      <sheetName val="70_"/>
      <sheetName val="703"/>
      <sheetName val="70,/0s«iÆøí¬i4"/>
      <sheetName val="[SHOPLIST.xls]/VW"/>
      <sheetName val="70,/0s«iÆøí¬i5"/>
      <sheetName val="Reference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WIP"/>
      <sheetName val="[SHOPLIST.xls]70,/0s«i_x"/>
      <sheetName val="Weekly"/>
      <sheetName val="S-Curve Update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BQMPALOC"/>
      <sheetName val="COLUMNS"/>
      <sheetName val="VESSELS "/>
      <sheetName val="[SHOPLIST.xls][SHOPLIST.xls]70?"/>
      <sheetName val="Top_s๨ꫝ_x0000__x0000_퀀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Item List OLD"/>
      <sheetName val="KEYFIGURES"/>
      <sheetName val="Joseph Record"/>
      <sheetName val="Gene��_x0008_i"/>
      <sheetName val="Top_s๨ꫝ"/>
      <sheetName val="Top_s灨ὔ밀ὔ턀"/>
      <sheetName val="[SHOPLIST.xls]70___0_s__i_____2"/>
      <sheetName val="[SHOPLIST.xls]_VW__VU_________2"/>
      <sheetName val="[SHOPLIST.xls]_VW__VU_________3"/>
      <sheetName val="Drop down"/>
      <sheetName val="Account Codes"/>
      <sheetName val="MATERIALS"/>
      <sheetName val="[SHOPLIST.xls]/VWVU))tÏØ0__18"/>
      <sheetName val="[SHOPLIST.xls]/VWVU))tÏØ0__19"/>
      <sheetName val="[SHOPLIST.xls]70,/0s«iÆøí¬i1"/>
      <sheetName val="[SHOPLIST.xls]70,/0s«_iÆø_í¬"/>
      <sheetName val="[SHOPLIST.xls]70,/0s«iÆøí¬i2"/>
      <sheetName val="[SHOPLIST.xls]70,/0s«iÆøí¬i3"/>
      <sheetName val="BORDGC"/>
      <sheetName val="National"/>
      <sheetName val="Milestone"/>
      <sheetName val="Finansal_tamamlanma_Eğrisi5"/>
      <sheetName val="Dropdown_List5"/>
      <sheetName val="Data_Validation2"/>
      <sheetName val="Div26_-_Elect2"/>
      <sheetName val="CHUNG_CU_CARRILON2"/>
      <sheetName val="Contractor_Application2"/>
      <sheetName val="General_Summary2"/>
      <sheetName val="08_MEP_Summary2"/>
      <sheetName val="Addnl_works2"/>
      <sheetName val="B3__Material_on_Site-Detail2"/>
      <sheetName val="pile_Fabrication5"/>
      <sheetName val="precast_RC_element5"/>
      <sheetName val="New_Bld5"/>
      <sheetName val="HB_CEC_schd_4_25"/>
      <sheetName val="HB_CEC_schd_4_35"/>
      <sheetName val="HB_CEC_schd_5_25"/>
      <sheetName val="HB_CEC_schd_6_25"/>
      <sheetName val="HB_CEC_schd_7_25"/>
      <sheetName val="HB_CEC_schd_9_25"/>
      <sheetName val="Comp_equip2"/>
      <sheetName val="BOQ_(2)2"/>
      <sheetName val="LABOUR_RATE2"/>
      <sheetName val="Material_Rate2"/>
      <sheetName val="Labor_abs-PW2"/>
      <sheetName val="Labor_abs-NMR2"/>
      <sheetName val="Combined_Results_2"/>
      <sheetName val="B-3_2_EB2"/>
      <sheetName val="Doha_Farm5"/>
      <sheetName val="CIF_COST_ITEM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Grand_Summary_2"/>
      <sheetName val="Summary_2"/>
      <sheetName val="Bill_No_01_-_GI_2"/>
      <sheetName val="combined_2"/>
      <sheetName val="summary-Optional_2"/>
      <sheetName val="B14_02_2"/>
      <sheetName val="Prov_Sum_2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SI_222"/>
      <sheetName val="TO_List2"/>
      <sheetName val="CCTV_DATA2"/>
      <sheetName val="B04-A_-_DIA_SUDEER2"/>
      <sheetName val="04D_-_Tanmyat2"/>
      <sheetName val="13-_B04-B_&amp;_C2"/>
      <sheetName val="_SITE_09_B04-B&amp;C-AFAQ2"/>
      <sheetName val="Geneí¬_i_0"/>
      <sheetName val="70,_0s«_iÆ"/>
      <sheetName val="___________4"/>
      <sheetName val="_SHOPLIST_xls__SHOPLIST_xls_707"/>
      <sheetName val="_SHOPLIST_xls__SHOPLIST_xls_708"/>
      <sheetName val="_SHOPLIST_xls__VWVU_x0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[SHOPLIST_xls]/VWVU))tÏØ0__63"/>
      <sheetName val="[SHOPLIST_xls]/VWVU))tÏØ0__73"/>
      <sheetName val="CONSTRUCTION_COMPONENT2"/>
      <sheetName val="kppl_pl2"/>
      <sheetName val="Basic_Rates2"/>
      <sheetName val="_SHOPLIST_xls__SHOPLIST_xls_709"/>
      <sheetName val="Div_07_Thermal_&amp;_Moisture2"/>
      <sheetName val="Sheet_Index2"/>
      <sheetName val="Trade_Summary2"/>
      <sheetName val="Status_Summary2"/>
      <sheetName val="1_-_Main_Building2"/>
      <sheetName val="1_-_Summary2"/>
      <sheetName val="2_-_Landscaping_Works2"/>
      <sheetName val="2_-_Summary2"/>
      <sheetName val="4_-_Bldg_Infra2"/>
      <sheetName val="4_-_Summary2"/>
      <sheetName val="Asset_Allocation_(CR)2"/>
      <sheetName val="Project_Benchmarking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B2-DV_No_022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FAL_intern2"/>
      <sheetName val="Finansal_tamamlanma_Eğrisi3"/>
      <sheetName val="Dropdown_List3"/>
      <sheetName val="pile_Fabrication3"/>
      <sheetName val="precast_RC_element3"/>
      <sheetName val="New_Bld3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Grand_Summary_"/>
      <sheetName val="Bill_No_01_-_GI_"/>
      <sheetName val="combined_"/>
      <sheetName val="summary-Optional_"/>
      <sheetName val="B14_02_"/>
      <sheetName val="Prov_Sum_"/>
      <sheetName val="SI_22"/>
      <sheetName val="TO_List"/>
      <sheetName val="CCTV_DATA"/>
      <sheetName val="___________2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B2-DV_No_02"/>
      <sheetName val="FAL_intern"/>
      <sheetName val="Finansal_tamamlanma_Eğrisi4"/>
      <sheetName val="Dropdown_List4"/>
      <sheetName val="Contractor_Application1"/>
      <sheetName val="General_Summary1"/>
      <sheetName val="08_MEP_Summary1"/>
      <sheetName val="Addnl_works1"/>
      <sheetName val="B3__Material_on_Site-Detail1"/>
      <sheetName val="pile_Fabrication4"/>
      <sheetName val="precast_RC_element4"/>
      <sheetName val="New_Bld4"/>
      <sheetName val="HB_CEC_schd_4_24"/>
      <sheetName val="HB_CEC_schd_4_34"/>
      <sheetName val="HB_CEC_schd_5_24"/>
      <sheetName val="HB_CEC_schd_6_24"/>
      <sheetName val="HB_CEC_schd_7_24"/>
      <sheetName val="HB_CEC_schd_9_24"/>
      <sheetName val="Comp_equip1"/>
      <sheetName val="B-3_2_EB1"/>
      <sheetName val="Doha_Farm4"/>
      <sheetName val="CIF_COST_ITEM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Grand_Summary_1"/>
      <sheetName val="Summary_1"/>
      <sheetName val="Bill_No_01_-_GI_1"/>
      <sheetName val="combined_1"/>
      <sheetName val="summary-Optional_1"/>
      <sheetName val="B14_02_1"/>
      <sheetName val="Prov_Sum_1"/>
      <sheetName val="SI_221"/>
      <sheetName val="TO_List1"/>
      <sheetName val="CCTV_DATA1"/>
      <sheetName val="B04-A_-_DIA_SUDEER1"/>
      <sheetName val="04D_-_Tanmyat1"/>
      <sheetName val="13-_B04-B_&amp;_C1"/>
      <sheetName val="_SITE_09_B04-B&amp;C-AFAQ1"/>
      <sheetName val="___________3"/>
      <sheetName val="_SHOPLIST_xls__SHOPLIST_xls_704"/>
      <sheetName val="_SHOPLIST_xls__SHOPLIST_xls_705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[SHOPLIST_xls]/VWVU))tÏØ0__62"/>
      <sheetName val="[SHOPLIST_xls]/VWVU))tÏØ0__72"/>
      <sheetName val="CONSTRUCTION_COMPONENT1"/>
      <sheetName val="_SHOPLIST_xls__SHOPLIST_xls_706"/>
      <sheetName val="Sheet_Index1"/>
      <sheetName val="Trade_Summary1"/>
      <sheetName val="B2-DV_No_021"/>
      <sheetName val="New_Rates1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FAL_intern1"/>
      <sheetName val="Top_sh"/>
      <sheetName val="B.Room W.Done Progress"/>
      <sheetName val="SUMMARY (ROOM)"/>
      <sheetName val="W.D Prgress Public area"/>
      <sheetName val="SUMMARY Public"/>
      <sheetName val="Comparision"/>
      <sheetName val="Démol."/>
      <sheetName val="Ravalement"/>
      <sheetName val="FLOOR AND CEILING"/>
      <sheetName val="area comp 2011 01 18 (2)"/>
      <sheetName val="Bill3-Basement"/>
      <sheetName val="drop down lists"/>
      <sheetName val="PH 5"/>
      <sheetName val="BM"/>
      <sheetName val="Div 10-Specialities "/>
      <sheetName val="MALE &amp; FEMALE "/>
      <sheetName val="DISABLE"/>
      <sheetName val="VIP"/>
      <sheetName val="ABLUTION"/>
      <sheetName val="JANITOR"/>
      <sheetName val="Core_Data"/>
      <sheetName val="P1926-H2B_Pkg_2A&amp;2B"/>
      <sheetName val="P1940-H2B_Pkg_1_Guestrooms"/>
      <sheetName val="Recon_Template"/>
      <sheetName val="intr_stool_brkup_x0000_"/>
      <sheetName val="[SHOPLIST_xls][SHOPLIST_xls]/VW"/>
      <sheetName val="ورقة2"/>
      <sheetName val="LTR-2"/>
      <sheetName val="GAE8'97"/>
      <sheetName val="Overall"/>
      <sheetName val="GFA_HQ_Building31"/>
      <sheetName val="GFA_Conference30"/>
      <sheetName val="BQ_External30"/>
      <sheetName val="Penthouse_Apartment29"/>
      <sheetName val="Raw_Data29"/>
      <sheetName val="LABOUR_HISTOGRAM30"/>
      <sheetName val="StattCo_yCharges29"/>
      <sheetName val="Chiet_tinh_dz2229"/>
      <sheetName val="Chiet_tinh_dz3529"/>
      <sheetName val="CT_Thang_Mo29"/>
      <sheetName val="Graph_Data_(DO_NOT_PRINT)29"/>
      <sheetName val="@risk_rents_and_incentives29"/>
      <sheetName val="Car_park_lease29"/>
      <sheetName val="Net_rent_analysis29"/>
      <sheetName val="Poz-1_29"/>
      <sheetName val="Lab_Cum_Hist29"/>
      <sheetName val="LEVEL_SHEET29"/>
      <sheetName val="FOL_-_Bar29"/>
      <sheetName val="SPT_vs_PHI29"/>
      <sheetName val="Bill_No__229"/>
      <sheetName val="budget_summary_(2)28"/>
      <sheetName val="Budget_Analysis_Summary28"/>
      <sheetName val="Tender_Summary29"/>
      <sheetName val="Insurance_Ext29"/>
      <sheetName val="CT__PL28"/>
      <sheetName val="intr_stool_brkup28"/>
      <sheetName val="Body_Sheet28"/>
      <sheetName val="1_0_Executive_Summary28"/>
      <sheetName val="Customize_Your_Invoice29"/>
      <sheetName val="HVAC_BoQ29"/>
      <sheetName val="Projet,_methodes_&amp;_couts28"/>
      <sheetName val="Risques_majeurs_&amp;_Frais_Ind_28"/>
      <sheetName val="Top_sheet28"/>
      <sheetName val="Bill_227"/>
      <sheetName val="Bill_126"/>
      <sheetName val="Bill_326"/>
      <sheetName val="Bill_426"/>
      <sheetName val="Bill_526"/>
      <sheetName val="Bill_626"/>
      <sheetName val="Bill_726"/>
      <sheetName val="POWER_ASSUMPTIONS25"/>
      <sheetName val="Ap_A26"/>
      <sheetName val="SHOPLIST_xls25"/>
      <sheetName val="2_Div_14_26"/>
      <sheetName val="Softscape_Buildup24"/>
      <sheetName val="Mat'l_Rate24"/>
      <sheetName val="Dubai_golf25"/>
      <sheetName val="beam-reinft-IIInd_floor25"/>
      <sheetName val="beam-reinft-machine_rm25"/>
      <sheetName val="Invoice_Summary25"/>
      <sheetName val="PROJECT_BRIEF26"/>
      <sheetName val="Civil_Boq24"/>
      <sheetName val="C_(3)26"/>
      <sheetName val="HIRED_LABOUR_CODE22"/>
      <sheetName val="PA-_Consutant_22"/>
      <sheetName val="foot-slab_reinft22"/>
      <sheetName val="WITHOUT_C&amp;I_PROFIT_(3)24"/>
      <sheetName val="Activity_List24"/>
      <sheetName val="VALVE_CHAMBERS21"/>
      <sheetName val="Fire_Hydrants21"/>
      <sheetName val="B_GATE_VALVE21"/>
      <sheetName val="Sub_G1_Fire21"/>
      <sheetName val="Sub_G12_Fire21"/>
      <sheetName val="BILL_COV22"/>
      <sheetName val="Ra__stair22"/>
      <sheetName val="DETAILED__BOQ22"/>
      <sheetName val="M-Book_for_Conc22"/>
      <sheetName val="M-Book_for_FW22"/>
      <sheetName val="Materials_Cost(PCC)21"/>
      <sheetName val="India_F&amp;S_Template21"/>
      <sheetName val="IO_LIST21"/>
      <sheetName val="Material_21"/>
      <sheetName val="Quote_Sheet21"/>
      <sheetName val="Day_work21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Eq__Mobilization20"/>
      <sheetName val="w't_table19"/>
      <sheetName val="BOQ_Direct_selling_cost21"/>
      <sheetName val="Elemental_Buildup19"/>
      <sheetName val="B09_120"/>
      <sheetName val="B185-B-9_120"/>
      <sheetName val="B185-B-9_220"/>
      <sheetName val="2_2)Revised_Cash_Flow19"/>
      <sheetName val="PMWeb_data20"/>
      <sheetName val="/VWVU))tÏØ0__20"/>
      <sheetName val="PointNo_519"/>
      <sheetName val="CHART_OF_ACCOUNTS20"/>
      <sheetName val="E-Bill_No_6_A-O20"/>
      <sheetName val="Working_for_RCC20"/>
      <sheetName val="Material_List_19"/>
      <sheetName val="Project_Cost_Breakdown17"/>
      <sheetName val="Index_List19"/>
      <sheetName val="Type_List19"/>
      <sheetName val="File_Types19"/>
      <sheetName val="SS_MH20"/>
      <sheetName val="입찰내역_발주처_양식19"/>
      <sheetName val="LIST_DO_NOT_REMOVE18"/>
      <sheetName val="B6_2_18"/>
      <sheetName val="PRECAST_lightconc-II21"/>
      <sheetName val="final_abstract21"/>
      <sheetName val="Summary_of_Work17"/>
      <sheetName val="Employee_List17"/>
      <sheetName val="Chiet_t19"/>
      <sheetName val="Staffing_and_Rates_IA19"/>
      <sheetName val="Item-_Compact17"/>
      <sheetName val="E_&amp;_R17"/>
      <sheetName val="Staff_Acco_17"/>
      <sheetName val="TBAL9697_-group_wise__sdpl17"/>
      <sheetName val="SITE_WORK16"/>
      <sheetName val="Рабочий_лист16"/>
      <sheetName val="Annex_1_Sect_3a17"/>
      <sheetName val="Annex_1_Sect_3a_117"/>
      <sheetName val="Annex_1_Sect_3b17"/>
      <sheetName val="Annex_1_Sect_3c17"/>
      <sheetName val="HOURLY_RATES17"/>
      <sheetName val="RAB_AR&amp;STR16"/>
      <sheetName val="Rate_summary16"/>
      <sheetName val="PT_141-_Site_A_Landscape16"/>
      <sheetName val="Labour_&amp;_Plant16"/>
      <sheetName val="Back_up16"/>
      <sheetName val="[SHOPLIST_xls][SHOPLIST_xls]726"/>
      <sheetName val="INDIGINEOUS_ITEMS_16"/>
      <sheetName val="TRIAL_BALANCE16"/>
      <sheetName val="Ave_wtd_rates16"/>
      <sheetName val="Debits_as_on_12_04_0816"/>
      <sheetName val="STAFFSCHED_16"/>
      <sheetName val="Common_Variables16"/>
      <sheetName val="d-safe_DELUXE16"/>
      <sheetName val="Mall_waterproofing16"/>
      <sheetName val="MSCP_waterproofing16"/>
      <sheetName val="Duct_Accesories16"/>
      <sheetName val="????_???_??16"/>
      <sheetName val="[SHOPLIST_xls]70,/0s«iÆøí¬i16"/>
      <sheetName val="train_cash16"/>
      <sheetName val="accom_cash16"/>
      <sheetName val="GPL_Revenu_Update16"/>
      <sheetName val="DO_NOT_TOUCH16"/>
      <sheetName val="Work_Type16"/>
      <sheetName val="Resumo_Empreitadas12"/>
      <sheetName val="PROJECT_BRIEF(EX_NEW)16"/>
      <sheetName val="Geneí¬_i15"/>
      <sheetName val="[SHOPLIST_xls]/VW11"/>
      <sheetName val="[SHOPLIST_xls]/VWVU))tÏØ0__55"/>
      <sheetName val="[SHOPLIST_xls]/VWVU))tÏØ0__56"/>
      <sheetName val="Floor_Box_13"/>
      <sheetName val="PPA_Summary12"/>
      <sheetName val="Risk_Breakdown_Structure15"/>
      <sheetName val="[SHOPLIST_xls][SHOPLIST_xls]727"/>
      <sheetName val="Equipment_Rates11"/>
      <sheetName val="Z-_GENERAL_PRICE_SUMMARY12"/>
      <sheetName val="steel_total15"/>
      <sheetName val="ELE_BOQ15"/>
      <sheetName val="Cashflow_projection11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REA_OF_APPLICATION15"/>
      <sheetName val="[SHOPLIST_xls]7011"/>
      <sheetName val="[SHOPLIST_xls]70,11"/>
      <sheetName val="Base_BM-rebar11"/>
      <sheetName val="Materials_11"/>
      <sheetName val="1_2_Staff_Schedule12"/>
      <sheetName val="Mix_Design12"/>
      <sheetName val="%_prog_figs_-u5_and_total12"/>
      <sheetName val="_VWVU))tÏØ0__13"/>
      <sheetName val="Service_Type9"/>
      <sheetName val="Contract_Division9"/>
      <sheetName val="SubContract_Type9"/>
      <sheetName val="_SHOPLIST_xls_708"/>
      <sheetName val="_SHOPLIST_xls_70,_0s«iÆøí¬i8"/>
      <sheetName val="E_H_-_H__W_P_11"/>
      <sheetName val="E__H__Treatment_for_pile_cap11"/>
      <sheetName val="Form_611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[SHOPLIST_xls][SHOPLIST_xls][11"/>
      <sheetName val="Bill_1011"/>
      <sheetName val="Cost_Heading8"/>
      <sheetName val="D_&amp;_W_sizes8"/>
      <sheetName val="SOPMA_DD8"/>
      <sheetName val="Data_Sheet11"/>
      <sheetName val="Labour_Rate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Data_I_(2)8"/>
      <sheetName val="rEFERENCES_8"/>
      <sheetName val="Attach_4-188"/>
      <sheetName val="Site_Dev_BOQ11"/>
      <sheetName val="Labour_Costs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tender_allowances11"/>
      <sheetName val="_Summary_BKG_03411"/>
      <sheetName val="BILL_3R11"/>
      <sheetName val="BLOCK-A_(MEA_SHEET)11"/>
      <sheetName val="Ewaan_Show_Kitchen_(2)8"/>
      <sheetName val="Cash_Flow_Working8"/>
      <sheetName val="MN_T_B_8"/>
      <sheetName val="Dash_board11"/>
      <sheetName val="2F_회의실견적(5_14_일대)4"/>
      <sheetName val="_HIT-&gt;HMC_견적(3900)4"/>
      <sheetName val="Appendix_B4"/>
      <sheetName val="[SHOPLIST_xls][SHOPLIST_xls]728"/>
      <sheetName val="[SHOPLIST_xls]/VWVU))tÏØ0__60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Balance_Sheet1"/>
      <sheetName val="Estimate_for_approval1"/>
      <sheetName val="[SHOPLIST_xls][SHOPLIST_xls]/V1"/>
      <sheetName val="[SHOPLIST_xls][SH1"/>
      <sheetName val="[SHOPLIST_xls]70_1"/>
      <sheetName val="BOQ_1_92"/>
      <sheetName val="[SHOPLIST_xls]70,/0s«i_x"/>
      <sheetName val="Drop_Down_Data"/>
      <sheetName val="Rules_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quotation_"/>
      <sheetName val="Bill_5_-_Carpark"/>
      <sheetName val="BOQ_-_summary__3"/>
      <sheetName val="NKSC_thue"/>
      <sheetName val="05__Data_Cash_Flow"/>
      <sheetName val="MTO_REV_2(ARMOR)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L3-WBS_Mapping"/>
      <sheetName val="BAFO_CCL_Submission"/>
      <sheetName val="Abs_PMRL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Bill 3 Boutique"/>
      <sheetName val="[SHOPLIST.xls]70___0_s__i_____3"/>
      <sheetName val="[SHOPLIST.xls][SHOPLIST.xls]7_2"/>
      <sheetName val="[SHOPLIST.xls][SHOPLIST.xls]__2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.xls]7_3"/>
      <sheetName val="[SHOPLIST.xls][SHOPLIST.xls]7_4"/>
      <sheetName val="[SHOPLIST.xls][SHOPLIST.xls]__8"/>
      <sheetName val="[SHOPLIST.xls][SHOPLIST.xls]__9"/>
      <sheetName val="[SHOPLIST.xls][SHOPLIST.xls]_10"/>
      <sheetName val="[SHOPLIST.xls][SHOPLIST.xls]7_5"/>
      <sheetName val="[SHOPLIST.xls][SHOPLIST.xls]_11"/>
      <sheetName val="[SHOPLIST.xls][SHOPLIST.xls]_12"/>
      <sheetName val="[SHOPLIST.xls][SHOPLIST.xls]7_6"/>
      <sheetName val="[SHOPLIST.xls][SHOPLIST.xls]_13"/>
      <sheetName val="[SHOPLIST.xls][SHOPLIST.xls]7_7"/>
      <sheetName val="[SHOPLIST.xls][SHOPLIST.xls]_14"/>
      <sheetName val="[SHOPLIST.xls][SHOPLIST.xls]_15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/VWVU))tÏØ0__21"/>
      <sheetName val="AOP_Summary-23"/>
      <sheetName val="Sec__A-PQ2"/>
      <sheetName val="Preamble_B2"/>
      <sheetName val="Sec__C-Dayworks2"/>
      <sheetName val="d5_2"/>
      <sheetName val="[SHOPLIST_xls]/VWVU))tÏØ0__81"/>
      <sheetName val="[SHOPLIST_xls]/VWVU))tÏØ0__91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Landscape No.1"/>
      <sheetName val="MEP No.3"/>
      <sheetName val="Geneí¬_x005f_x0008_"/>
      <sheetName val="70_x005f_x0000_,_0_"/>
      <sheetName val="[SHOPLIST.xls]70_x0000_,/0_x000"/>
      <sheetName val="Geneí¬_x005f_x005f_"/>
      <sheetName val="70_x005f_x005f_x005"/>
      <sheetName val="ConferenceCentre_x0"/>
      <sheetName val="[SHOPLIST.xls]70_x005f_x0000___0_x0_2"/>
      <sheetName val="[SHOPLIST.xls]70___0_s__i_____4"/>
      <sheetName val="[SHOPLIST.xls][SHOPLIST_xls]7_2"/>
      <sheetName val="[SHOPLIST.xls][SHOPLIST_xls]7_3"/>
      <sheetName val="[SHOPLIST.xls][SHOPLIST_xls]7_4"/>
      <sheetName val="[SHOPLIST.xls][SHOPLIST_xls]7_5"/>
      <sheetName val="[SHOPLIST.xls][SHOPLIST_xls]7_6"/>
      <sheetName val="[SHOPLIST.xls][SHOPLIST_xls]7_7"/>
      <sheetName val="[SHOPLIST.xls][SHOPLIST_xls]7_8"/>
      <sheetName val="[SHOPLIST.xls][SHOPLIST_xls]__2"/>
      <sheetName val="[SHOPLIST.xls][SHOPLIST_xls]__3"/>
      <sheetName val="[SHOPLIST.xls][SHOPLIST_xls]__4"/>
      <sheetName val="[SHOPLIST.xls][SHOPLIST_xls]__5"/>
      <sheetName val="[SHOPLIST.xls]70___0_s__i_____5"/>
      <sheetName val="[SHOPLIST.xls][SHOPLIST.xls]7_8"/>
      <sheetName val="[SHOPLIST.xls][SHOPLIST_xls]__6"/>
      <sheetName val="[SHOPLIST.xls][SHOPLIST_xls]__7"/>
      <sheetName val="[SHOPLIST.xls][SHOPLIST_xls]__8"/>
      <sheetName val="[SHOPLIST.xls][SHOPLIST_xls]__9"/>
      <sheetName val="[SHOPLIST.xls][SHOPLIST_xls]_10"/>
      <sheetName val="[SHOPLIST.xls][SHOPLIST_xls]_11"/>
      <sheetName val="[SHOPLIST.xls][SHOPLIST_xls]_12"/>
      <sheetName val="[SHOPLIST.xls][SHOPLIST_xls]_13"/>
      <sheetName val="[SHOPLIST.xls][SHOPLIST_xls]_14"/>
      <sheetName val="[SHOPLIST.xls][SHOPLIST_xls]7_9"/>
      <sheetName val="[SHOPLIST.xls][SHOPLIST_xls]_15"/>
      <sheetName val="[SHOPLIST.xls][SHOPLIST_xls]_16"/>
      <sheetName val="[SHOPLIST.xls][SHOPLIST_xls]_17"/>
      <sheetName val="[SHOPLIST.xls][SHOPLIST_xls]_18"/>
      <sheetName val="[SHOPLIST.xls][SHOPLIST_xls]_19"/>
      <sheetName val="[SHOPLIST.xls][SHOPLIST_xls]_20"/>
      <sheetName val="_SHOPLIST.xls__SHOPLIST.xls__VW"/>
      <sheetName val="_SHOPLIST.xls__VWVU))tÏØ0__5"/>
      <sheetName val="_SHOPLIST.xls__VWVU))tÏØ0__6"/>
      <sheetName val="_SHOPLIST.xls__VWVU))tÏØ0__7"/>
      <sheetName val="_SHOPLIST.xls_70_x005f_x0000_,_0_x000"/>
      <sheetName val="70,_0s«iÆøí¬"/>
      <sheetName val="_SHOPLIST_xls__VWVU))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.xls]7_9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_SHOPLIST_xls_101"/>
      <sheetName val="[SHOPLIST.xls][SHOPLIST.xls]_16"/>
      <sheetName val="[SHOPLIST.xls][SHOPLIST.xls]_17"/>
      <sheetName val="[SHOPLIST.xls][SHOPLIST.xls]_18"/>
      <sheetName val="[SHOPLIST.xls][SHOPLIST.xls]_19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_24"/>
      <sheetName val="[SHOPLIST.xls][SHOPLIST.xls]_25"/>
      <sheetName val="[SHOPLIST.xls]_VW__VU_________4"/>
      <sheetName val="[SHOPLIST.xls]_VW__VU_________5"/>
      <sheetName val="[SHOPLIST.xls]70___0_s__i_____6"/>
      <sheetName val="[SHOPLIST.xls]70_x005f_x0000___0_x0_3"/>
      <sheetName val="[SHOPLIST.xls][SHOPLIST.xls]_26"/>
      <sheetName val="[SHOPLIST.xls][SHOPLIST.xls]_27"/>
      <sheetName val="[SHOPLIST.xls]70___0_s__i_____7"/>
      <sheetName val="[SHOPLIST.xls]_SHOPLIST_xls_102"/>
      <sheetName val="[SHOPLIST.xls]_SHOPLIST_xls_103"/>
      <sheetName val="[SHOPLIST.xls][SHOPLIST.xls]_28"/>
      <sheetName val="[SHOPLIST.xls][SHOPLIST.xls]_29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_SHOPLIST_xls_104"/>
      <sheetName val="[SHOPLIST.xls]_SHOPLIST_xls_105"/>
      <sheetName val="[SHOPLIST.xls]_SHOPLIST_xls_106"/>
      <sheetName val="[SHOPLIST.xls]_SHOPLIST_xls_107"/>
      <sheetName val="[SHOPLIST.xls][SHOPLIST.xls]_38"/>
      <sheetName val="[SHOPLIST.xls][SHOPLIST.xls]_39"/>
      <sheetName val="[SHOPLIST.xls][SHOPLIST.xls]_40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1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70_x005f_x005f_x005f_x0000__2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_SHOPLIST_xls_318"/>
      <sheetName val="[SHOPLIST.xls]70_x005f_x005f_x005f_x0000__3"/>
      <sheetName val="[SHOPLIST.xls]_SHOPLIST_xls_319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__0_s__i____14"/>
      <sheetName val="[SHOPLIST.xls]_VW__VU________10"/>
      <sheetName val="[SHOPLIST.xls]_VW__VU________11"/>
      <sheetName val="[SHOPLIST.xls]70_x005f_x0000___0_x0_6"/>
      <sheetName val="[SHOPLIST.xls]70___0_s__i____15"/>
      <sheetName val="[SHOPLIST.xls]_SHOPLIST_xls_464"/>
      <sheetName val="[SHOPLIST.xls]_SHOPLIST_xls_465"/>
      <sheetName val="[SHOPLIST.xls]70___0_s__i____16"/>
      <sheetName val="[SHOPLIST.xls]_SHOPLIST_xls_466"/>
      <sheetName val="[SHOPLIST.xls]_SHOPLIST_xls_467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_SHOPLIST_xls_583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70_x005f_x005f_x005f_x0000__5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제출내역 (2)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Rectangular Duct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5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8.0 Programme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___________5"/>
      <sheetName val="___________6"/>
      <sheetName val="___________7"/>
      <sheetName val="___________8"/>
      <sheetName val="_SHOPLIST_xls__SHOPLIST_xls_710"/>
      <sheetName val="_SHOPLIST_xls__VW3"/>
      <sheetName val="_SHOPLIST_xls__VWVU))tÏØ0__9"/>
      <sheetName val="_SHOPLIST_xls__SHOPLIST_xls_711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VWVU))tÏØ0__16"/>
      <sheetName val="_VWVU))tÏØ0__14"/>
      <sheetName val="_SHOPLIST_xls_70,_0s«iÆøí¬i10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SHOPLIST_xls_70,_0s«iÆøí¬i9"/>
      <sheetName val="___________9"/>
      <sheetName val="_SHOPLIST_xls__SHOPLIST_xls_712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VWVU))tÏØ0__15"/>
      <sheetName val="_SHOPLIST_xls_70,_0s«iÆøí¬i11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_SHOPLIST.xls__VWVU))tÏØ0__8"/>
      <sheetName val="_SHOPLIST.xls__VWVU))tÏØ0__9"/>
      <sheetName val="_SHOPLIST_xls__VWVU))tÏØ0__61"/>
      <sheetName val="_SHOPLIST_xls__VWVU))tÏØ0__71"/>
      <sheetName val="[SHOPLIST.xls]/VWVU))"/>
      <sheetName val="GFA_HQ_Building32"/>
      <sheetName val="GFA_Conference31"/>
      <sheetName val="BQ_External31"/>
      <sheetName val="Graph_Data_(DO_NOT_PRINT)30"/>
      <sheetName val="StattCo_yCharges30"/>
      <sheetName val="Penthouse_Apartment30"/>
      <sheetName val="LABOUR_HISTOGRAM31"/>
      <sheetName val="Chiet_tinh_dz2230"/>
      <sheetName val="Chiet_tinh_dz3530"/>
      <sheetName val="@risk_rents_and_incentives30"/>
      <sheetName val="Car_park_lease30"/>
      <sheetName val="Net_rent_analysis30"/>
      <sheetName val="Poz-1_30"/>
      <sheetName val="Lab_Cum_Hist30"/>
      <sheetName val="Raw_Data30"/>
      <sheetName val="Bill_No__230"/>
      <sheetName val="CT_Thang_Mo30"/>
      <sheetName val="budget_summary_(2)29"/>
      <sheetName val="Budget_Analysis_Summary29"/>
      <sheetName val="LEVEL_SHEET30"/>
      <sheetName val="SPT_vs_PHI30"/>
      <sheetName val="CT__PL29"/>
      <sheetName val="Projet,_methodes_&amp;_couts29"/>
      <sheetName val="Risques_majeurs_&amp;_Frais_Ind_29"/>
      <sheetName val="FOL_-_Bar30"/>
      <sheetName val="intr_stool_brkup29"/>
      <sheetName val="Tender_Summary30"/>
      <sheetName val="Insurance_Ext30"/>
      <sheetName val="Customize_Your_Invoice30"/>
      <sheetName val="HVAC_BoQ30"/>
      <sheetName val="Body_Sheet29"/>
      <sheetName val="1_0_Executive_Summary29"/>
      <sheetName val="Rate_analysis16"/>
      <sheetName val="Top_sheet29"/>
      <sheetName val="Ap_A27"/>
      <sheetName val="SHOPLIST_xls26"/>
      <sheetName val="Bill_228"/>
      <sheetName val="2_Div_14_27"/>
      <sheetName val="beam-reinft-IIInd_floor26"/>
      <sheetName val="beam-reinft-machine_rm26"/>
      <sheetName val="Bill_127"/>
      <sheetName val="Bill_327"/>
      <sheetName val="Bill_427"/>
      <sheetName val="Bill_527"/>
      <sheetName val="Bill_627"/>
      <sheetName val="Bill_727"/>
      <sheetName val="POWER_ASSUMPTIONS26"/>
      <sheetName val="Invoice_Summary26"/>
      <sheetName val="PROJECT_BRIEF27"/>
      <sheetName val="Civil_Boq25"/>
      <sheetName val="C_(3)27"/>
      <sheetName val="Dubai_golf26"/>
      <sheetName val="WITHOUT_C&amp;I_PROFIT_(3)25"/>
      <sheetName val="HIRED_LABOUR_CODE23"/>
      <sheetName val="PA-_Consutant_23"/>
      <sheetName val="foot-slab_reinft23"/>
      <sheetName val="Softscape_Buildup25"/>
      <sheetName val="Mat'l_Rate25"/>
      <sheetName val="VALVE_CHAMBERS22"/>
      <sheetName val="Fire_Hydrants22"/>
      <sheetName val="B_GATE_VALVE22"/>
      <sheetName val="Sub_G1_Fire22"/>
      <sheetName val="Sub_G12_Fire22"/>
      <sheetName val="Activity_List25"/>
      <sheetName val="BILL_COV23"/>
      <sheetName val="Ra__stair23"/>
      <sheetName val="DETAILED__BOQ23"/>
      <sheetName val="M-Book_for_Conc23"/>
      <sheetName val="M-Book_for_FW23"/>
      <sheetName val="Materials_Cost(PCC)22"/>
      <sheetName val="India_F&amp;S_Template22"/>
      <sheetName val="IO_LIST22"/>
      <sheetName val="Material_22"/>
      <sheetName val="Quote_Sheet22"/>
      <sheetName val="Day_work22"/>
      <sheetName val="Working_for_RCC21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Elemental_Buildup20"/>
      <sheetName val="Eq__Mobilization21"/>
      <sheetName val="w't_table20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BOQ_Direct_selling_cost22"/>
      <sheetName val="CHART_OF_ACCOUNTS21"/>
      <sheetName val="B185-B-9_121"/>
      <sheetName val="B185-B-9_221"/>
      <sheetName val="Material_List_20"/>
      <sheetName val="E-Bill_No_6_A-O21"/>
      <sheetName val="/VWVU))tÏØ0__23"/>
      <sheetName val="B09_121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PMWeb_data21"/>
      <sheetName val="PointNo_520"/>
      <sheetName val="SS_MH21"/>
      <sheetName val="2_2)Revised_Cash_Flow20"/>
      <sheetName val="입찰내역_발주처_양식20"/>
      <sheetName val="/VWVU))tÏØ0__22"/>
      <sheetName val="LIST_DO_NOT_REMOVE19"/>
      <sheetName val="Index_List20"/>
      <sheetName val="Type_List20"/>
      <sheetName val="File_Types20"/>
      <sheetName val="Chiet_t20"/>
      <sheetName val="Staffing_and_Rates_IA20"/>
      <sheetName val="Employee_List18"/>
      <sheetName val="PRECAST_lightconc-II22"/>
      <sheetName val="final_abstract22"/>
      <sheetName val="B6_2_19"/>
      <sheetName val="Project_Cost_Breakdown18"/>
      <sheetName val="Summary_of_Work18"/>
      <sheetName val="Item-_Compact18"/>
      <sheetName val="E_&amp;_R18"/>
      <sheetName val="Staff_Acco_18"/>
      <sheetName val="TBAL9697_-group_wise__sdpl18"/>
      <sheetName val="SITE_WORK17"/>
      <sheetName val="Рабочий_лист17"/>
      <sheetName val="PT_141-_Site_A_Landscape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d-safe_DELUXE17"/>
      <sheetName val="Back_up17"/>
      <sheetName val="INDIGINEOU